        </rPr>
          <t>=CIQ($B217, "IQ_GW_INTAN_AMORT", $C217)</t>
        </r>
      </text>
    </comment>
    <comment ref="O217" authorId="0" shapeId="0" xr:uid="{146971E5-3E50-4AAC-B853-26B5059F84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05899FA0-C86F-4225-8E0B-2BBAF5AA3D3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0486483-346F-4E92-879A-5052E316DBC8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32B2927-5468-41DE-A15D-7C33ED247C7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5138D8A3-33E1-474A-B03E-F287B401E5D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FD0943A7-F44D-4A96-98E3-16A739643DB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89CF33A9-6C06-4153-BB83-D3116295A6C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F8B583B8-A61F-4DED-8A8E-8F68BC6522A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7820FAC-8CA4-40FD-86A9-17923244AAD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2004D4BF-DEBE-4CD8-91C7-962DA2684DF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087F5D56-C405-4B72-B04F-0528D13287E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D9E771B-48BE-4C86-AD72-A16CCB5AEAB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1A6B9EC-15A2-4FC7-A7C5-AAD45A17024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2AD8F19-52C3-4B60-9E40-4BBDF3E0BE6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FDD7718-D5E4-4323-98A7-48AEBE7BC5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CE7809E6-3CF4-4EDF-B9EA-2BFC0721496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3BE2EC7B-9E3C-4853-B69B-30A23A092B0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E3AEA9B9-6DE9-4D2D-81BA-6AD716ABAF0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4FF5069C-B03B-4EDE-93B0-9F0AED790A3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47EFEF5E-0297-4207-8287-021213C379FD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180B988-576D-4BC8-8E9D-EE2F2C0F4C0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AD4D5EF-EBC0-440C-975D-1910BDC08AF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489CA787-7624-4BEB-810F-0208EF8E4BB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79202E3-5B28-4EC9-BB7F-93FE52C9B827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0CB878E-4320-436D-BE76-159B398DB5B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4763978-4461-4E2D-8473-39410766D80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B3F5F226-4D00-4CB9-BABE-498CA6A3404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3939D329-3B4F-40C3-8AEC-5E3EAF0C5BD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84115D7C-2364-43E2-8D76-5C4EE6320BF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52A81341-031F-44FC-BB88-66B167D53C1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38AACA8F-47AE-4D2E-8E64-7446E16ED4B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6909EF58-FA70-44D5-A25B-3109FF4FFCEE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77B3D260-DD6D-45B8-9BF8-0ED46202746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9CDA54C5-06BC-47AA-BF67-344042924AC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BC76025-E365-4937-A20A-DC5B24B8E89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B98432B-4AC3-4913-918F-F10AD40D4956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1FDB9DB6-177A-44A5-BE14-F70E1C0F2C5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4D73981-3EA1-4D6D-A756-07603274658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5FE7DC4E-3FDB-47CF-AB9E-CD0F33C2CF6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2CDB19D-FA5C-42ED-BE1F-F2854AE42ED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506A181F-92ED-43E1-B99D-914B13EFA5F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0E4C8FEE-6578-44A2-A8C9-F333B2F248E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863A9219-FB31-4D70-99AD-F02446C7E2C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DFE1DB27-E2F0-42A6-821E-4986D1120DF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557A5CE4-5AB7-4F3E-8FF8-545CAC93539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09C7F25-2A66-410D-B35D-4E5F3BE9E45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723C2CA-44F8-4685-B542-D3857B909AC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FAA40E33-EAE3-4A32-BB16-304F4229015E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41D69DF-02D4-4E5B-87B8-F0D8C9CEA3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3AFED819-F5A0-48FB-9960-A1FDD3BFCB9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97415D03-DC76-4D5C-ACED-F167BF3CBA0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4EB7F36B-D6A9-4F64-8FD6-EFBE482520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A2E5E45B-D845-4DC7-94A5-FAE72121A2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AF8D2F1B-56F7-449B-A8FE-7A787E5DE514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A682787D-BBF0-4588-9819-D88EF5DB70C4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51689E7-5FAF-4246-BDEE-A2E753D69C2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992F5852-C63C-4710-BCF9-9C0BCBBEA37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5B6C6F4-828D-494A-B61C-EC12F4F6530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716C6C0C-8A92-464E-9F5C-D0783998BFC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A434636-F44E-4F18-BB89-88A9A6DF447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4CB16821-7848-4A4E-80F8-BD8C2AD8661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3DC0952E-FACC-446B-B878-CD26B19EBD8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0CE47A4-92CC-4603-9C22-8CF25A12AE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2D471D2-9F17-4A12-849F-280F558C9F1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0BF418C-2AA2-48A8-A4F1-5D43D707F95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7A1E663-8338-4369-9E6C-83A23737A91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E3A0A869-D6C1-4332-8F31-9F3980A98C6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8EEC443-13C3-4248-9D53-A129A2AFF6B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04B6C336-D1B8-4BFA-A177-E1659951903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0B5A81C-E31C-4D81-90B5-AC0160AE1A5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50F5EFE6-8701-4221-8034-A30BE519C6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C36A485D-0C0B-45C2-AE84-CDF70BD5660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6F21D5E2-1381-4751-B6AD-9BC2FEE6EE0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DEF5EFA9-19DD-4466-A4FA-A9DBA4A2420F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4B93C807-E033-4B03-BCCE-53ADC5C13A0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F7CA81D-EBA1-4ED8-859D-DC28F5462C6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3D091F67-FD3A-4C88-B7B3-CE5121004D2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B501333E-83EC-4AD4-8261-CB1BB922BCB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B1326320-B3C7-46C4-8C01-C8F13B03DA1D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8A900C7-2AF9-430B-95A3-4D9EA510048B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4C21577-F846-48CB-BFBC-6E0EA50059C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A4CB4430-B038-49F0-BC9B-7411C0AC41C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FB8CB3D-8860-42C8-8BBC-9392B220C2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ED4434B-E7F2-49FD-9E04-A6C6DDF9CDC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8D54D92-3EB9-4629-B3A6-9FF7A61F6F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A8CC718-56BC-4A5D-8F36-F0F49BDC38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4D063A1-C28D-4B90-9D71-6F06B683CB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DCC9CF8-F3A5-4C63-8A54-CFB031B632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D94060C-C4A0-4FE3-AD0E-39C8EFAA4BAF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03754BA-047A-40A5-9AF5-6E7672D4E6B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C1D73C9-A69A-4AC1-9D40-7FA85E2711A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29961DB-E1F2-49CD-88F4-F371845030B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2D6DC31-90B5-41CD-87A2-48A9ECBC392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64F8D635-E93A-44EC-BAE9-1A47B3F5052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792056E-696D-483E-9573-54D8CE65D6E2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E74FE77D-7C3F-4167-9872-2E2DB035C15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C71FD30C-CA21-40C9-8E49-351DF4DF982D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F1334D78-772A-417F-B5DE-52CEA475285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DBBCC451-2AE5-4E2E-A2C4-858C4D3A6A52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07939911-6DAF-4787-A120-000ADD248C25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A72A39EE-2207-45B2-BBF2-4068D88B8B91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68402B7-ECAD-4F95-A841-92418EC92AC3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FA884A5-E55B-4C4B-AF78-F446868A8D67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6CC11F48-E7F1-4BF7-A5EC-5AE02B63498B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56E074E4-E749-48A4-B354-38375A532A4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538F948-50B0-4A60-9169-866D3AD2F1E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BB59074B-291B-4AA0-B8A9-B3ED06148F5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794F56B0-6DC6-4480-A7D4-870E9AE08EA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66E70FE-F6D1-44E5-B9BD-8D9FFFA0DFF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FC15A05-822E-41E4-9910-587251D9B7E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6AC21CC-C928-48F7-A58D-59AB0D943E7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0C152AB-A02C-488D-942D-10EBC2A0D92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3F7CF76-B812-46A1-A32C-B1CEC5C13E5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AB1CFD1-444B-4244-95CA-FFF3A282D33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E14C18D1-2550-4E19-86C0-2A761B7515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15EA5E29-2FA5-45B1-8A08-9E9916180C6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BB36E821-71EE-4EC7-A1F7-5C1646C8423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6639A76-CF03-4AFC-98D3-2CF9D77747A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A8318C3D-56DB-4B7C-8CB6-3126918BC2B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C092E91-365B-4AB6-BA21-D9EAF02F07B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32F349A6-B81B-4B9F-B34B-63114468371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77459507-D87C-43B6-B985-D04223D9FF2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77DA90A3-E5C6-43B1-953F-C5FF366EA14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B314C56B-8A3B-4184-9697-B68A6FD2B14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766B21DD-C514-42E1-9B07-ACFC8891F36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F63A39E1-E523-419C-B034-3016A0EE824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5EE75517-6F3B-4F5E-8351-65EAC18C299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CC345B42-69AC-4F85-988F-08D73E2EA01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A55DA95B-64BE-41B7-8CAC-4E026991953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8D3384CA-7943-4DB5-AA29-D69283D6F35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404118BB-B863-4ACD-BCE2-4D95F085A33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782C51B2-C2B3-4B51-ACB9-DE70F87C67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04AB3EDA-A80E-4E84-9C0F-A0C14B3C575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BB776C27-9DDF-493B-8F0B-4369AFBBB00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9656CBDD-B807-4EBA-B9EC-1CA15A39B6F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3EE1533-1317-4FBA-A01A-4ACB2BD2F18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E2194EB0-C187-4487-B280-3F03EA67C37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CD55BF8-43D5-47C5-9307-EF451A6F7A4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A2B9D588-B5FC-4CBF-9736-45FC443C10C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CB24620-0514-4609-91A9-A84A949CEAA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43D5AA86-F530-4076-A99E-F2599A7311E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594A3937-AA60-4B37-9EB9-AB8D63B9CB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7C9F098A-8F29-46E1-AE51-9C326945AD5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1C680211-E5FD-4B72-939A-7EC30917575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496DE670-6CD3-482F-80CF-D7BD23046B0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3EDE50A4-D755-44AD-88AF-0098560B3BB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31A3A346-A34E-4A87-A152-B3D385B1B9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A54CDE9E-7975-4B9B-8A0D-692DAEB3B8A9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A72B9D84-1A9A-4FF1-B865-B569BAFFD04B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58D2725C-8B62-4E1F-8F2A-656FE4286E0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D6BCD7F-EE88-49C2-BDC9-DBD765BB43C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80470D83-254D-4DCE-B06A-809E1085420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782722C4-565F-4D6B-B7C5-B5320E8C282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252FDDC-2712-4298-B2CC-1092735C7F8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CFAACD2-ABC6-4A47-A907-329FE105A71D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D8C890C9-7F83-49FD-AE9B-FB31BCE60C2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371F428B-E2DC-4B5D-B672-894F8C05E07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66B7119F-827B-4219-A869-1D08455D011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A25A499-24BF-4F22-89FA-89EC2AD2C87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39E1711A-2BA1-4EA9-84FE-234D4F7C117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B3715C32-2976-4097-A36F-426B8C1E1C4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0A25A88E-D5FD-47B5-A890-E6EED173E32F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52A9B589-DE1F-4546-A001-9A932FBD481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9A021E7-EADB-48FD-AF25-147EC57FCA4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D9EFD74-FBEB-44B6-BB41-9DCBF9D5EAD9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33A85F7-80CB-4CAC-9415-CD96F3C3D418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B45C32A-26AC-4413-B221-7130940B718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60774009-7FBA-49B4-A450-3CCB1900ACD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81569ACC-E027-4138-9249-CA97C4B50BDF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0C09871D-7EAE-4BAD-A3BD-931D7B18A26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68AA7A9-EB14-4D2C-A3CC-92236232F0D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481C67D-DA5D-47DF-8DAC-AEF3B7F194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9CAB2F9D-12B3-445E-BE5D-575AB3C4D4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39702578-2712-4B86-A337-8E55BA3CF1E3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8E5B81B2-D7F9-4500-BCB8-293C1D10509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C3593F53-6E87-46C8-9BE7-A6A49DBC9A0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0BC6C64-3682-4316-A674-332AB246B96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DA927EBE-84A9-4762-8E95-82E15EFF52D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6272BA3-7D64-405B-A794-2FE149B3B92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AD506D6-92BA-44F4-9DAA-AEDC8F6AF0E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1B2AAFDD-227E-4352-A31F-EA83198E8CB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F8B9F151-E961-416A-805D-B6EABF25407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273DC94-53E7-4E10-9C94-F90B3E5D9BD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2A969750-B71A-4FA5-829C-D2CBCD2A88C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C153F0E-53C1-4A9D-9797-864DF4AC7C4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E444C66-C5A7-4554-BDB5-6BF7676D23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B7E58C7-2621-4FB0-A2F4-D8A3E8B4A88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799929D-2F29-4AA3-8F01-4A71E04CD6C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109357F-06B9-4F99-9C84-29E64ADFD2E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FAD289E8-714F-4977-BFC3-3F7F85AC2FBB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3A2C6680-3A62-4CA3-A49C-3FEF054E6C8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EAA5C4AE-7BDE-485D-AB2B-D9918674025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71BCF9B-8429-4E2E-AAB6-2208D749A2B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39D13E9F-AB85-42F7-8F5D-F6BAC5964F5A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DCFBEDC-97BC-4618-BA49-3DE82C61AF84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81B4027-BC8D-4DD0-8A95-54D2249DF87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F9A3BF1-F661-4FC5-8345-58C2DF4D664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D908B70-8413-406E-9FE3-03AF5D40859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33BE7D2-3EC1-407B-B54A-91260088961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0B2F2DFF-FBF8-44CD-A1B3-B62B7AA1578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1BDBEC3-E69C-4D04-A0C6-2FC1A89C317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9CAC959A-2FAE-4306-BCFD-FDD47A40EC8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37EDEB5-B317-4C79-B75D-84FEE3F47E8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C5CE175-755F-48B5-A790-627A5169461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7F2FB0F7-6831-4510-80DC-3067F85660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16A4CAB6-4A84-4DEE-B5D6-FAE9E8D965B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26EA81A1-CFA3-4866-9956-E050D979C6D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339098FC-6409-4D6E-A392-CBC9B62C8DE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D8FD7EC5-8128-4978-96EC-7922B387B5A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96FB648-674F-414F-929D-5D81A9B29DB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902F9F1D-50C9-4627-A6DD-429C43034B8E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1D3A5569-885B-435D-A3CF-09CA34F79AC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D0E472D0-B063-4072-A645-A21559C1DB0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0283035C-4874-429F-9ED7-BB5D9387E68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3F277FC4-90EB-42F7-85DE-8657ECBEA6B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8F77BA24-4993-4711-9D39-BDD3C67897F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64BA767F-5737-457C-A0AD-7145E266800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1532E008-4F9F-4035-AE96-49A5694B6F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FEB03F9-7DF4-4B9B-B34D-C762B6ADC20D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43A870B-17FF-407F-9A7A-48DA0A5772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FC3F71F-ED4F-4418-85A3-D61769E6C92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A7F87D6C-7A64-49F9-B97A-5028C2B7063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D3EF759-388C-4A87-A55C-BC05D105C7D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F6F6076F-BD50-4107-AF49-7835A58BDE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D66A392-F66F-4F72-8930-4CC8858CFEAD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1E66927E-910A-438B-9258-D75184F28BE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592B2ACE-2253-4652-9479-D63DE5C959A2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46C84A59-3575-4DA5-8CBF-887541769F7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62084C0-0EA0-4E83-9C0F-E1BE6E23B4DB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30AE346C-2351-4518-89B5-262733CA6E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61EEB1F-06DB-4C46-91F1-9BB3AD826A77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9D3A2DBF-44D8-4FAC-9B83-83427947072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1927DB7-102D-49C4-B00B-92311FE7ECF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4213C33-7C66-49C4-934E-9C081437E23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23108A71-B673-4F05-A8FF-FA19A6507B71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562D72AC-81BD-4F87-BDAF-858640605350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EC88816-A457-4A85-B72D-B74D35620C2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1BA39EAD-FE2D-4A85-987F-B180AC1EC25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17D854C-C732-4901-8ABB-5A80DA6D1E4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A64459F-D1AA-4A96-A06F-9DFFBFA38E3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87B916E9-00AF-43B3-931E-38819DF6066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7BEFAAE-FF7A-40D9-B354-C6F24E9C18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E7705BBB-6E1C-4304-9C18-96A7ED9AC42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CC65EBE-72B8-4CDC-A723-124816EAB46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2F4926E-3B06-4980-918F-1075D096865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8DC398FE-0B97-4D6F-8DC6-EA48EA3D927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AFD6891F-EAD7-4209-A584-50D56B4411A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883DE1D6-5391-4A37-8E3A-09DC9D2476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EC5015C1-914C-4B8E-97DD-7FA432FF41B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84E8E6ED-A54E-48A4-97A4-5DCDEBA8E4D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D326FC16-C416-4D68-8584-18C2678636DD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930BADBE-C40D-4E40-B8AF-6BA5708B7CA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3C0965D7-3BC6-4511-BBDC-CDD63109EE3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AA2DE202-4C93-4CE0-B90D-CB34EDD698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ABD33F0F-E46C-4796-BECB-C484B69A07A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65436691-984F-4FC5-9FF0-C54D8B5BB76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A3D221A-C89B-4A29-A822-070681C08B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1EA23437-59FC-4B9C-B52B-85A09E31684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47A8A885-B34F-46A8-97AC-9D9820F2AC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0DD2741-5025-4218-978D-9C7D7543C2BF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580FE09-9C26-44BD-93A9-C65DFEDE54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6DEAA1BF-22BF-45D1-BEFE-1361B6CDCB8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026B3E5-984D-409A-8B62-F3F4A9CA269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8FEF5533-7C27-4BAC-8CDC-6BF0C553102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B265159E-5701-4000-AE4E-AF0D23F8157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DB6B839-834A-4283-A0F7-830958944542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F3F35A07-8B29-46E0-B80D-97F45207A536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8A20F4E0-31BE-4F6F-9367-AF3CAD765D4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E167C1D-E694-4EEB-87A7-AC8E71D5EB88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7292E0C-BC5C-41DA-A333-EEC5927CBF9B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B37DCE9-912F-4828-8487-BCF9EC468688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DB5D1B5-8396-4A69-929D-5F5F0E72857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B7684D9-87CC-4C21-A470-CC58E7891A4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522BC98E-0FA8-4B51-B5E9-8BC56E15DF32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98317EE7-9DC7-4BEB-946A-E956C92A4CAA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D43D7338-7CDA-45E2-A6D3-2C63DEBCCBC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A49F782-1281-47AB-B674-DC7BB57DB70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9552CA0-DBA9-4280-9081-984F216A670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1097E7E7-7E68-4316-AE0B-01C1EB90211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1698428-056F-437D-A3CA-4A524FDA5BE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C90A0E9-AA5B-4537-8F87-DB2515EFC84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9F4EFA1-503E-4F04-A9B1-2A4556068FB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EC44DDAD-164F-4B53-8880-94B0E313E66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C75E53EB-D08C-4C93-9E40-0E3E236F5AA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6338D4A6-3A77-4186-8DCF-AFADB0340F8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A091821C-7C33-4491-89AF-C3F97A4E435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302EE1A-28EC-4299-BF27-64FA6A5FEA9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8141D47-A493-44CC-8CFB-9DF9316FA14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F9F7ECDA-484C-42DE-B8F5-F3409C77295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E5460632-BEEF-4A43-A6C2-AB82A7AD108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34EED4D0-CDAC-42F9-A553-DBEEC25578D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B19697F-245C-40C1-BE16-54DE9AD967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D901770F-7CBC-4B84-A827-CD216148D63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39872DC-A844-437F-A7C9-18EB9C4BD37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066DC0B-B682-492C-9DE5-70FD0478193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B5141610-0F58-4F9E-851B-BA48BE6A9CB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9607DA98-30E5-4BC6-87B5-BE88B2E2A08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EE1C267-7B8C-47A5-B2DE-876E020B0FC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14472115-3385-47E2-AAC4-239229B900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B89C26B-B16D-4B90-90BC-2E675F5FFF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DC0A329E-1604-4627-BEEA-52951984A7E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9A50855F-D827-4660-8B9A-E4179E57647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C75BD1D-6384-4A46-AF50-45236C2B8D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584E94EC-40CB-41C6-B42F-F73259560B1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BE234545-FAF4-44C9-8944-83050D13283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8EEB297-4BD6-4044-9C27-07208F2083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3473D8B2-2A20-4CB3-9F6C-EC5DF7A88B4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E8B2D6B0-0741-4BC7-A286-0A69BA34508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53D0E402-B3DD-415C-8735-79F5A9CFAC0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60E3FEC2-6709-489F-A3AE-B2C9B739048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A8ACB96-2CE0-4FC9-85E8-EB0D17196A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A4415D8-5F2B-4A95-BA20-DBDFB26D3BCD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52D60386-312A-462E-B25D-7074A985C01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69B44940-B8AC-4501-A44B-644A5AED39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6734A20-AA10-4B6D-9785-BD24FBDBEA6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8A4397D1-804A-4F36-895E-72FEAB1D8D2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1A2DD14-8DED-4A4E-AB92-6774B5F27E8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E94B55F-9A86-435A-B56D-7B975CDC89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650D859-30D6-4861-ACA7-6B122D5DC786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6DEA2F2F-4F12-41FD-BFD1-FE619FF55FB5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6C6E5D0C-4E91-48A4-97F5-9572720C402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2B2F7265-F30B-46D3-95FD-16F7EAB8A21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6D47DF7D-51B0-4101-97AE-D1FDD0D01079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4DDA8ADC-21B3-4D3F-928F-193D24FBBD8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935CEADF-35E2-48CB-9A99-C581E02CFE0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5CB54CD1-77FC-4D7E-A443-00438105C96C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3CAB786-9D84-4206-8748-C27C7EAEFF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8DB5E365-1DB9-45EC-9AD7-E86C75561A0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2A353E9B-48D0-4DF0-BF3F-64902A27774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E13FD76-E0DD-4D05-A201-8C042217504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35776819-9094-4D45-87EA-449BBB6EBB0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CD29E441-E101-47D4-A31F-3740A2D1509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8E9A644-5F9C-42F5-9BA5-A4741B8E9876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5A001EC-1BBD-4517-8672-F006DDAFCF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938997E-D25C-4FF8-BF17-D209983271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57C151D-780D-40F3-83A1-7F9A2F2C5E4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B55B06B6-B67D-4302-932D-633B5E623D0E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D38119F-25E8-4791-96D1-AD26B94A845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8A0C4806-DF13-44F7-9797-766251D9C20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34294D1-EE28-4E3A-982E-ABD52417977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5EEFE48-FD6D-41BB-ABE6-1DB817F5F8F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06283BA4-9A5F-4021-9CFC-FFD8668286D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4E3DFC6-A59D-44CD-9CCD-853613EE06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ACAD77E-E634-4186-B9FA-5EF2FA87AC9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B591176-90A2-4C91-9E1A-8E45B1DA819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8EE2DC63-5999-48A1-945C-371B8D7472C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2F35ABE6-325D-4DBA-9FE1-8BA50A6C9D7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BB2F092B-6483-4974-BE06-FC8D2E647DA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B5C6E70-579C-4FEC-ABD2-50390ADCE12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5F27860-6339-4398-9FA6-2222428AA04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37BA5973-EFE2-4214-A190-BFB908B4BBB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02082D5-E506-4E45-86B1-EE485845E3A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2AD0AA5-0D9D-4735-8385-2617C52D9EA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B1401283-A3F5-48EC-BB0D-7C1B97E30A2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57976CDD-3136-4FAF-8489-AD62D84EE86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EC561C15-3D35-4F7A-85BD-7734DCEB0EE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BFE3DA30-4E87-4D28-A21C-806A7C2E6A1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90CEF7DD-22F7-4F00-A3AB-3AB884BDF26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131CF2EA-36FA-40D7-8508-088BE17C7FB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2945B52E-7EB9-4127-AD9E-A888A443E3E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7DC2E0A4-4456-441A-AB9A-7BF0C5A0D16C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7B98E00-42FC-4C5A-81C2-15D15001961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E59DA8FF-3F8C-4108-A10C-FC8CF2F2D73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79E1C503-A283-4E0C-AF03-B9DF76B775D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9598EF2-9D89-4665-A116-74149145A4E2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365FFEA-48F2-4C0E-BC88-3E7978878F10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CDAB1150-5A43-4268-BA96-9962C515F03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8D99FA19-396E-4AF7-A81A-66377D821AF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C2EA1D87-A8AB-4139-83B0-125F6E36088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9C08D0E-A937-4DA4-BCC2-EB35D5630A1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3099985E-DDFB-4BCE-872C-F06F7419296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488718E-B510-4265-AF3B-171D7963C02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8D358A1E-B483-4E84-8129-1A809F57F1F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8E46A41C-EBA6-4CE9-9C99-B5E79626342F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43BED70A-C61A-428E-82F5-98873CCC09A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C04BB6E-B3C9-41F9-8AAC-06461CF8580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32AE412C-C208-4371-8DEA-BCF3D1BD858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6FA53123-2834-4BE7-9CD3-EE90B2901B55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B799F19-F5CD-430D-BDFF-151C74D24FD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C4ADA0D-141A-44B3-ADDF-2BF75AADEE62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88835B6-C291-4071-BE76-221433E172F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472D923A-B315-4AFA-87A3-D61B0262A037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267C94A8-5CEC-444A-81FA-9FBE5DE3804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16481AC8-387D-4DFA-95E9-7680C236FA5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180A0156-F7B1-4686-9A23-5FDDEBD52C5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908B6018-905F-417A-BB31-8ED273658E7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7DE560E-2017-470E-A303-C6240F95CFF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D550224-DC82-45D6-8467-A20D6DAF73F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A9B8DA1-F20D-4A88-BD85-BD6FCD4DE97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1BA6424-08B9-4FB6-A500-EF84784AEA31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4946BDCA-5E8A-43DB-85C7-E8B9EC82DAC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C39038F0-E1B4-4781-9C29-97032227F59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587A1953-81D4-426A-9184-5DC75E40106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C6A7D4F-A924-42EA-B9B2-B8C4795C3B3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9D5EF483-C764-4D06-A3F7-58D9A08C42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BB0E0B8-7619-4D63-A9E6-A030502B840E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7CBB652D-D561-4220-BCEF-A36A06EBC14B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DE1E98C-BEC5-43C8-A372-7F4BA02D970C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6A6D49C8-DC4E-4421-958F-642932C6E4B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BE69B9E9-32A6-4B31-B3E2-24C3D78CE1FE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CDAAFB9-C5D7-4A77-85E8-FC9AD544A7A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DFE46F75-EAC0-48ED-846E-70AD1E48CDD3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0FE9DEB6-1873-47E3-B288-FCC84B4C0FF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B0E9CFBA-523F-4DA4-9099-FBFEA8A9871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EE34F778-75DF-4C8D-A7B5-A295004EB0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D4805EC2-947E-47F5-A081-C80B5B79CB9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58E84D3B-95D2-4419-B719-4000F92ADF4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EE7D0A9A-85D2-4EDE-B815-A0CE6802944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8DDE1C9-1B3E-497D-8B61-A37DAD04C83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EACACCC-209A-4DA8-9113-B7B3094761B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64F117B-7007-445B-9D8B-A8F311418A3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B2388879-0042-47C2-A7B5-13F77BF50E8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F9107619-9C4C-40C4-A990-C98EE0C914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3D3320D3-EFBB-49E4-A59A-AA349001B4E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D2D709A-02F5-4315-9CBF-408FAB92CAB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8F97CBE6-6247-416D-9D21-5D5622A7134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FBB85601-F217-4582-A866-5BFD3DF9B3B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E71EEB36-AACF-4CC0-B491-5000A43DCAC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29EEEB8C-B6BC-46A5-B6EA-C5C064A356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534741A-D42C-4C4E-9954-5532AE85808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19E635C6-22E3-45E1-B4BA-ED83F2A2039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9003D1C-8118-4FD7-BF2A-E826FF51E5FA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2F83DB59-D45B-49F0-972C-11FB01310AF1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BF753EA4-A54D-441F-AD3F-7C4E96193B7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F1CE4999-B944-435C-B480-BF73CEAAA3A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2EE476B2-B104-4618-A662-3EDCE2C1E97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D925025-5FC5-4DF9-B2E1-4EE7FFDF92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1EBF462-6EB7-4418-916F-DED73928D2B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D919EFF-91C2-4155-A971-EC366B3CD3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D1511FB-C637-41BF-B171-C4B436072BD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CBB9BB0E-CC0B-43FF-ADCF-C82E31E76E9B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3A053ED-5CE5-4FED-A6E8-B3DD93555C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B05BB216-39E6-4CE2-A0DF-549D276F856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513BBC4-FC4D-49B3-9C31-17C0B92CF4B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175CFC2-4B88-4C8A-838B-E35D07B8C47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88C9D457-D377-4AAC-94A8-A962B46E8A6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DB4026B1-746C-438B-9F70-808759F8AFD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FC832D3F-529D-4B12-AB32-3022E51C6D0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578E894F-21D4-41B5-A618-580C206A279F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0B7F909-60B8-4DA4-B0DA-0B7D82EA8671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85771049-359E-417E-8066-DE0FC11C1ADC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AF8B069-43EF-481B-9456-3CD75F349F3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59818483-D3B0-4D58-9254-92269129F361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F41F9496-ED9C-4F5E-9076-CE9A0142783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7EAAEA2-9F21-419D-8C16-A0DD6EB970C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41A104E-A29E-4D7D-8DD0-3A13CB416DC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41FE12AA-5F98-474B-AFD2-650963D0586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6979E0F-68FD-48A6-87F0-0D012CD84EB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C93E3AC-FF1D-4038-9BBE-808FEC04ACC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D93178B9-0628-44C4-BCDA-C9CD0AFC563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C2E0DE83-DDCF-41E5-84A5-1BD26807221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50765A94-587D-4A22-B815-8A7BF51A7FB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21E0005-A708-4290-848C-6D1C4B83E34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31FA4EB6-7594-46D9-A03A-9A354863A70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5DBD92EF-070B-4B16-BB62-E707123CD12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7951D929-B425-46DF-AF45-8E080EEDA99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6B58190-D0F7-45F9-A4EC-DB956A27995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E9CA8FF-882F-48A4-8080-758EEC5BC37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C273E88B-FA8B-4642-BF77-C5A24FCEA27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533CE83-79C0-4E0F-BCEA-1F22B627D27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88DEE432-C505-4925-8567-F45E2C5532D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63B4DA3D-7E65-4CCF-9127-4847CF3F456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A50455A-A635-48DC-B668-D840E9F9DDF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BEA5E9F6-DE03-4D29-82C9-5596F61FEA8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BB124750-4BF9-4F31-9F6D-A44DA9E9DEA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E6A34E8-8A75-45B5-BCC9-FB0FA1E3945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E09DBD7-B5BC-4255-B83A-BC2FACC9188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C6432079-D8AB-4A35-97C9-AB2BFDB5891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5446EF0-0C8D-4626-9C5E-07BB5362B51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36737A0-8C20-4D30-B91F-683F0AA7172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9BD6B150-C25F-424D-99DD-4DC63C522F0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97AE746F-E460-40A2-AA14-7EDF5652176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7EE2CC0-18EA-4E60-9793-3B90A057B44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F1EE4A59-6AD1-44A9-AB2D-666067137B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87771110-E0EC-4493-BA22-8F0C5BC8B41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1E46A345-3259-4532-89C5-0F064156155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A3A91E8-56BD-45AA-AAF6-24A2A778DA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CC4BE912-C479-4720-B2C4-64C9147ADD3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15FF33A-EB77-406F-9026-69CD0688F96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B3D2EF7B-D14D-44DD-A39E-2B7A3A700C3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CD4995A-F7FD-4CBD-8CEE-B565AD77406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B5DADD4E-284B-4A1C-9311-A34309EB2DD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B4695B98-9E53-4A50-88FA-FEB1E4042CA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C831FE9E-EEFD-40FC-9F4C-1647CBF31F0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CD4852E-0574-4778-8EC0-1224B104BC9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D086B2B-B81F-40BA-B02A-CD37EFC91CB8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C4D90A5-D127-4FE1-956D-0224BC7BA1A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F85B2C99-0A12-4356-99AD-51CC6EA8518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D78035CE-AA91-46F2-AB4C-A9196582F2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79D34F9-1C38-42A8-B747-CB7D9008CA91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DFFC88BF-5CDF-49B5-84EC-5B82D3C5FF22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759E89A-64EF-489B-9F98-3CD505D44BA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35B76DE1-78D2-44BF-9088-A13C8F19119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3591CB1-A507-4FD3-9391-6646E8D171B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EBDE6BE0-E82B-4112-873B-2BA7D18316E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6FC99644-CC26-4A9A-9B08-D30BE0EFA7D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D10B930B-FFCB-4B31-9DF5-3AC17B635D86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7E5B545-C9D6-4108-A922-AD3F28B6B71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4080F71-A643-4341-9690-67CE1C3FC78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8B12FA91-BFFC-4880-8BF6-C801D7AAE8A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67E1258-EC77-48FD-AFCA-D680282363A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A744A3B8-E514-4327-9026-96CB60B4F27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4112FD1F-822F-483D-B1B7-30BB502E731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D903A9C5-970D-4751-A3D1-BDB958C1EE58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3206C78-56A3-4D96-A2AB-B9961E7F8E7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A7C4A64-47FA-4D5C-A5DE-A3756B19B3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1CE92F6-7335-42C2-B930-49B5BC800102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02D5537A-A0B1-4967-B4D2-6AA218506D9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F4C42512-7A76-4916-A38C-A510AA415821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4CC0D34-F265-42FC-BA44-0621CD64C3A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B31EBA9-FE90-490F-A456-9D3EF3EA6EE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49FC6AF8-BB5F-49CA-8395-6CC6D829052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A67B249-AED0-4F23-B22A-F3531442D09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83FB869A-3888-443F-80CA-D6E7B09EC7B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D3E71F88-8369-41D2-9C83-E7A42BBA3AC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81692DF-776E-4E02-95BC-55208F63EFA8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611D8DCF-658A-4F60-ACA5-F32FB79CFC4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DAD58299-94C2-42B9-8F48-ADE0EC0D532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1E49EAE-E056-4D70-89DF-4943F52D22D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64DFEA6-E8C9-434D-8919-6033E19CF0E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3C6A867-254C-4235-BB59-59F9FC8A25A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FBCF416-5A23-446D-AEB6-3502DD201CA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902EF614-6722-471F-B6F4-5648660C2EA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CB4F9C1-19AA-407A-8E47-92008838665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3FDFBB8-53D4-4BC0-842A-DA969495BEB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067E9AA-5600-4E3E-9FAA-01499109802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B66B5EF4-0B92-47B2-AFDE-DC328BA5AE0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0133BCD9-BAC8-46C1-B396-2BC1FFF9388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CBEFB6DD-708B-457C-BB2D-0A7E6B4883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5CD535BA-F7EA-43EE-A76B-E8477B94345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0C8987A-F969-4650-B3E7-D4A90D7B285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3CEF23F-742B-4CB2-A04E-B2413CA2868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4AEB4EA-D686-442D-83B3-D9DDD9F5C9EB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42C6B8B0-F51B-4EA3-93B4-68FC6B890C0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66731616-7BBE-40A2-9183-6AB1131B289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482D0D7-4221-4968-9702-5028DDC4FB5D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5F51E859-86B5-436E-9C59-FAF62BD869F3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F17BE50-1671-4862-8612-1DCEAFA24E0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C4ECD39-1A2B-4717-851F-256D62DF1E8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243C0117-8655-4828-B43C-17464818F6A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ED2CEB68-8B1A-4681-8CE7-17169CB1CA0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E3F77E6-B51C-48B4-95AB-C04224111CB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D17BFA7C-AFB9-499B-90B1-6769D0989C8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0BBA080-35A2-4889-9817-68C3B6AE3E8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A4B7AB0-A382-4399-8A9C-1092FB0F7619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EF4874F1-0FCD-457F-BC45-23942865FD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1A54D23-3573-49EA-9A7C-CCC290EC556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12AF405-3134-4F08-9C06-234E0D46BFC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308DA1F3-2D50-478B-ABD9-283D63F4A09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80ED22D5-7EA3-472A-81E4-4CAB1224A65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A69ECC4E-9C70-4C01-9CA5-F3FB9B3D53F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7A4FBCE-1361-40DA-806C-46B1631DE60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8097C680-6263-4972-AA84-C600205EC43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2349B270-EC44-4487-8BC2-BD2B58BA37A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A29408B-A1EF-4BC7-8EEE-A733FE1ACAF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D7ED7AF-DEAD-4512-B432-B70134ED4EB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AA78E341-29FD-4780-A7B6-C9925A46EB2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43ACC76-01E3-4351-9872-2A22CF1B363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ABDCF047-CD5F-49D0-BFCC-CB5D08C09E3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583B4010-9980-40DE-9FDC-040971DB3D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087BF0B2-E4CE-4AAF-B618-EA705B0D45B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8A41693E-4A43-47E6-B38B-CDE1B1BAA5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86A673A-37E9-4F42-9489-6FE28159C7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C1CA862-4638-40E6-A51C-3E5DDB7B311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6A17C2C1-E3FC-49AB-ABF2-782469C01A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3336C71-3751-4A8C-B69A-CB8B4CA7A7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2B652A87-9020-4BDF-A278-972D604AA050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E5547C64-AE28-49BB-94C9-20D213C289E6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CFFC0FE8-4F4B-46D0-9091-8D5202986782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463FBFFC-5F68-45FF-BC98-C614394204C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999D853-B9D5-4194-ACA5-F6E7F2875492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52B816E-93D3-4037-A6D3-A411B82B9DF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6D0C1C8E-1BFF-4EF5-96B8-D95A7304DA7A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9364354-A358-4E11-9259-4F3A58527DD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DA473062-F5BA-4ADB-9FD6-4027340F26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32E4726C-F855-4B15-B6A2-E5EE39A877E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CA9F080F-8F47-4063-8764-D7E3BF3C332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91F4FCB-E683-49CE-B4E0-80669950C5BE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69429DA-9B52-4C0C-8DA6-F43A9A83612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E706339-6027-4E13-B4F6-5C84D1E8179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6CD9CBD7-4213-438E-93DE-C92CB8418DD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B78DA5C-0C87-437F-93FA-1423F263C85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A5E3E63-5FEC-478B-BC0E-D363A688C26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8ADDF52-2E28-4EC9-B214-124A910B73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373C48A-1699-4B94-9676-463C6B6C7B1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8526D8E2-196C-46A0-BD07-61BA5919560D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451E742-1826-4CDA-A19A-A2CFD9DA927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B3C7364E-6A3C-442E-B7A2-B92F2F7EC00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49B4567-4325-4EE1-BBA6-4E6EFFA1442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890C993-57BC-43BA-B54D-245C3EE4D2A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5B586BE-355A-4841-AB44-FBBC190F57D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AEB863E5-4D9D-4B29-A4B0-0C668AC477F0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462B0809-AF1A-4AD7-BEE6-76357BBAD3BF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EE215C44-4AD2-48BB-960C-37B541F05BB0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BF094144-E0F1-4896-A5E7-EAD934FDDA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E9FA96D-76C8-4F80-8048-4617C56931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0B3AB95F-24FE-4F5B-9040-F162209FDB0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65100C9E-4416-4880-9E82-B47F505D83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FAB96F9B-EE5B-42BE-BE2F-D8FBA74789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C14090EC-7288-47E1-8489-8C384009526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52C9655-060C-4082-BAF2-65A0CFFD02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26B847E3-C35C-450D-B693-D21D6B993B86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2DFCAF2-457B-4438-ABB6-7E88C0088B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B610099E-ADDF-4B69-B4E1-C3B9C15B8DD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4C6ABF9C-8720-4761-8417-F0E297ED127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905995D-7308-406A-AC6A-839DBD45E9A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4055F985-D4A8-4247-BB1F-21CF1302F31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72271AAA-833C-4B0E-ACD7-91D9F1A02182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E10CC41-EE06-4467-B071-67DD694F584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4EEF2CC4-15DB-481D-8DBE-B89F0F727800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2301C720-9923-40E2-A0C4-85EE673A4F7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EFDB4D7-79B2-4CBC-B581-90C7959F677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C92ACAE-4548-47DA-B05C-1B8DE7D43CA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EB605AB1-212A-4F8F-9753-0AFF7EA07CE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C008CECD-3B60-46DB-B143-6ADFA80221F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36234F41-B4AE-45D5-8074-B26701B0F5D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3555022-3510-4302-8B4B-FD311FB158D6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EFAFDD21-BE7C-475F-9F3C-A47B9DA8AC5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17124AD-45EB-4717-8732-9642D38AF30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67970A5-A470-4292-A865-0B2F11A60BF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C067B3BE-B033-4ED7-8831-544F5E7C294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F8FF598D-EC3C-407B-A08B-F4FF5F041BB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82B2F49C-734F-49B5-8E8A-82E17BDC6E9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2FBA9EDF-53A1-44C5-98B1-56224CD326A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FB1E18D7-3FD7-4377-A92D-E139A271E00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A5FB8B20-2E52-4B49-A40D-1D8D115D928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F12C0E75-2926-4DF7-AAA2-2330931ACF7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740D697-409C-4A79-9B93-E0ACB2382A1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1AD24A15-F7DD-4A4B-822A-D2F54571E4E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27E36CD0-760E-4DD4-807E-DACE0DDAEC5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FEC29F5-CB01-48AF-B3B3-A678DB501D7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609FF3D-0806-4226-987B-52731DD11DB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8156B2C0-6481-41B5-950F-540A5BA93B6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F4B6A8D9-AAA4-442A-A9D0-3934EB1F704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5212274-CBAD-42C5-9068-E011DA3C0EE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03DFF7D-98E7-4790-AB29-ABD39C109CE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8A365CF1-69A8-4C91-9F12-B3BD250E696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8E5C92D-D9E2-4399-90EA-F5BAD4BA5A2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8EB58E0-ED3A-4962-AB9F-774955C5855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353C8CE9-7AA7-4427-9F56-6C7E60DFA35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F0275CA-541E-4BAF-A2BD-57DA19B8069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835B33B7-69AA-42DF-9DB6-0E2046FA4F3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C3BEA06D-C4A4-45AD-9D02-D6D6A2DB103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C0AD0A9D-6904-4B40-95E6-126E2A13FFB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A77C675-1B20-40E2-8DB6-710B32B400B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61F8B10C-61B9-4C18-ACE8-B61B9CCEBCA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7390360B-0F61-46EF-8718-77C155FA5EB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6D5A834-B29B-4364-A8CC-025C837FDC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E65C0340-A2A5-4FD1-ABA4-F634DF1CC39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6FE26964-5F3E-42C1-BE88-D140563BF15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5166604-6ACB-4CD4-95D0-D36BD6A06A3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844258BD-0B9C-4C00-BA50-EB8AE9D4AF2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0B1FA516-F385-4748-8F08-1D5D4064F5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B75AC4FD-C2A8-4097-A62E-979440CECA69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74FED9C-578A-43DF-B69A-D81CC0052F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66F3B8F-77CE-4DD3-8470-3D471AC20C0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827FB15E-F9B6-41CA-8605-B7161CF4110F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2CF2401E-0F0F-4BD3-908B-D1C6EB8061B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E1E1DB8-7881-41C5-B8C1-0692384E3C9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E2C6CD2F-F5B0-4747-BAE1-A1E9691980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628FB189-8B6F-4EB2-9E0E-D18471E3F398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8149183-E645-417E-8639-1963D0861500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30737A7-CE06-45F1-9B96-1AD9D9362A0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1C07D29D-6C9E-4C28-9A74-124442E16E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6729FCC1-4797-470E-A8C2-D9CE1177F820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F96E9A0E-E122-405D-9C74-0E6BD7C0A89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76756CD-DA12-4336-A839-C0EF24AA89D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C68BE8E0-0B2C-4ADE-A765-7B9F431CC4BC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11861A8C-AEC5-4E90-9187-FC2FD42C9949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90A92EB4-6573-4BEC-AFC8-376C15A2125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3105A1BA-9E31-4760-B2ED-96074364E15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94F7B15-5910-4FB1-A4A8-A24DE99C2D1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E8CA208-8C97-471E-A16E-19AF5558BC3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2684E420-294D-45CB-9BD0-3347C409B60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5F67397-9515-45E3-8EAE-5D90ACA40AF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E376827-B74D-434D-91EA-30A60A3892C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022F3B9-0A9A-4126-B39B-1154EBB48C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9DA9CF62-9F83-4E4E-B159-820A2FA7F0E2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2281DE9-474B-4D73-918D-01EFC9B9878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70399635-689F-4648-ABEA-509A35B8D33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6DFD67F0-C89D-428F-B5B5-6A4A53DB609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1661D54-9BD0-4F62-AA07-BC5162CBCBD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0A47112C-347F-431D-B63A-4FFECD6470C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BC8A870-F51F-43A3-9D61-782F0320091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9DC786F-632E-45A3-AEF6-F98D1CBA1E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733C2440-8035-4C71-922F-861E7B444A2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522E1A0B-8461-4295-B6D3-18920E5FCB35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4EBB4A2-C53D-4DA9-A524-104FEF9D061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0D6A510-B30F-43BC-9BFF-E7F100DE05E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F4748A1B-4E18-428C-8BE4-EE064F19CD1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F5EB179D-908B-4501-9C65-05865005C5D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F1F472E-3B07-49D0-99A8-705952CE410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EDD3DCE-F470-4FF4-AFF0-F82A297CAF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EC3D67BF-83E8-4BA9-8470-0306F238226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5F7BF8D3-ACE9-47A0-A97F-74AA4E235C0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B5632DD8-ECA3-4D95-BC75-AC6B664FDCD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D2C537B-7127-4495-B8EA-01E1DF2641E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7F7CA762-E723-464E-BF8F-E6B37443AEB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C0AF7123-8092-46C5-A1D6-941ED74C2FE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60B3DFE6-AEBE-40D8-B406-BB5ACEBEC59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C27192FF-89A1-4552-8DFF-6BA07B6EF2B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0D67124-A690-4D1A-B2ED-8BF4AF6AB58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D7F3134-591C-4A7D-A39A-9B12505DA3D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7B8B477-C4FD-4F65-97D9-CCFDA53ADA54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7A64AE0E-36F0-4976-A99A-75897CF837D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114A541-D736-4931-A77C-6F037AA5B66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971E3F48-403F-4695-BC23-DB454D2791C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8ADC7BF-75F7-4A26-A22D-B36FCF87762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CA9B49F2-FD92-4AAD-9904-2A6801AB566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3FA3B678-69D5-453D-BA61-2CAB156DE71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3850E1F-3360-47DF-A675-FFA324C9670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E58EA2C-549A-450A-8866-51985486374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6913E2B5-D6DA-4A60-A8CC-6119B67D3A6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683E707-BD44-40B9-89B2-154916D040D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4FB8422-218B-4BAF-B560-7C2CE641EA3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927BA038-BD4A-4197-BAA1-8E1055088601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7C2C9F81-CD8F-4CC4-A11E-C2CFD5B058F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9953F6A1-7C45-442C-8088-A54F73DA19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880AABA-D2CC-4BDF-9670-AAA7A780A5C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4155B05-D2ED-4904-9363-1CBD3ADB5B5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38DF0DE-E7D0-4610-840F-6750C0B3F16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06775044-E62E-4040-9B52-6D5AED93AE71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297F223-F896-4FC6-9EFF-CF41B24BFFD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15A8DAB-D67E-4E0C-977E-5026FA8A6BCB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4B9906D8-5B1D-4FF4-95D7-205973C65B4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F0E576E-5D28-451E-A74C-F09E57E9EA7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8AF7D240-B366-4328-A7AA-70F26A30AAA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4FC6672-4C59-4AE7-A74B-C3CEF19F8D0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E4108B5F-5980-49F3-B9B6-75FCF673D99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4E1D4EB0-F891-4BF8-B396-F380463EB52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3AF8888-9A8F-4F52-9F3C-87D5F1ACF30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D42D7FE1-7B13-4E5D-BCAC-545C89D2B749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BA8B97C-664A-4E80-9ECD-A4317ED8E6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86E746F-1860-4E8A-BB1E-9EC7435A084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959E1BD-4975-46BC-89D4-14990036A50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5ED796A-D7CF-4111-A239-2346F4AF66D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9F3CA4D-3064-4BCA-BAB0-539699A892C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39F88B5-CF45-4CF5-84A1-7F639F40E736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F427FCB-89B2-4EEE-A7D7-F5AEE129400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B3ECC23D-7C61-4C37-8A5B-F583F6DF2B27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CE039DA-C916-4A0D-A30E-AEBE36E8F79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7D938E2E-BE8F-4788-BBDC-14BBD6399B0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8963AD5E-65DE-4E77-A60C-6FF9A0B2F2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D5D1C9B-C5A2-4126-9D6E-5A9E68DBAAC5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0A15E608-3A39-4718-8C87-F1E99978BD5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813F356-A490-486A-987C-C41BD80D1B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436DED7-BC21-4719-AC3C-834FC98C22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CA590A5F-24CF-4152-B8BA-A841C4126FFC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41E410AD-51A3-4687-83D3-EBCA55913DD7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5677C5F-B095-4F7A-B1B4-8E95009A910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7B28E48C-6EC2-4A15-8F06-EED8A943AC4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CFA6E8F0-E4DF-4403-B97B-3B56FF9BE34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39C7A40B-D091-4806-9357-79BAED31239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E7A84D34-67A2-4327-B276-5488BA615F8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01F30A5E-6F0E-4730-8DF8-AB9D03EDFFE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6571076E-2FB5-4B5C-B7B7-72314C6012C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55AB597E-39B0-4CD5-9017-FCD0DCC33C1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5307D56-7323-4EE4-A2C4-84E8BF72377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6E4EF57-F788-4EA9-9C9C-FF06F7A8C59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6D26B942-310F-4BE8-B679-C0A49438F88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E5E83EA9-AC6D-4A38-9FCB-9E53C4831DB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E21BE962-15AE-477E-81E5-0DA9A1F439D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0498DD5-5E1C-467A-914E-71C1B261C20E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4D27D8E-FE3D-438D-91D6-46B583B2FDA1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E7DE4AC-4604-45F5-BF78-4D6FEC54F3DD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D31E3D0E-51C8-424A-8528-5340968D23D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96B50D1F-5E67-459D-B2F5-55477968C3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67D48E6C-3214-40D6-927F-7B71BD2894E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6306D2C1-CB60-40DB-B398-2B2DBE4F1D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50053CB5-6D52-4EA0-99CB-56C875AD67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3A145471-C67F-48DF-BDC3-03E01B995E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849772A-BE70-45D0-9912-33AE6E7C4F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D28A6CEE-0F0C-4743-9C6F-8ADB44511188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D88DFD6C-9B36-461C-986C-875493D240B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9EF4AE6C-2137-4DF2-A70D-0BEAF33B056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F62F4B16-F542-4DE7-A7F8-F7EA2DD71EF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77D5883-62B2-4D51-8560-9F842652B5F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46F0B8D-9F91-4024-B548-45B3E5BF0D7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634CD77F-8B61-449A-A5FB-FEBAE45D2E01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1A3BF50A-13BF-42AF-AD5C-C9DE1F5CE19B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D4C3B05B-7D4C-4CE5-85AB-755248C1C7A8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CDD05D97-731F-43D2-A16B-AF23BA8646F7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99D263FD-231F-401A-B2EE-37CB08AD4B7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EFA03CF8-7067-49AF-A0EA-041C6A9DDC41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681A843-E911-4304-8868-B7B05A39521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0B503208-C50B-4A47-888D-8AA14DBB2A72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28554F2-54FF-4ABC-BE57-E4C33FC676B6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AB3A7DA2-2AAE-4BFC-A99A-A8003C4E2D5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BD1976F2-86AA-47C0-9B53-5AFDCB9DD92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55EE234B-CAAD-412A-A936-928983C8AD6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A1E39A6-61E9-4E07-AA9C-C5C11EA98CA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FFA160A-8AD5-43C4-ACDD-0FF3EA41A88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65352401-F333-4544-B95C-E66B342E596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AF397EC5-0011-49CF-A8DD-CF3B3C0CF93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ECE41BFC-A722-4457-BB18-28B7A3E9A18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4813397F-9BCA-4BD7-9412-22A46902FB1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9A870E1D-CFF3-4964-AC01-B7C020318A5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7B914179-7E54-4608-8219-376E3A9DF79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CF8B68F0-FCB2-4887-9216-0C0C3C91327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FFA19E0B-9610-482B-A278-1A36027DEA0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45FBBA7-D3D2-4207-965A-0624CCD5035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D1FA88F7-0912-4E97-B90F-17C0462ADBF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905A318-5E51-4E10-A881-41FD27A92E7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D5BD409-B6E5-4B40-969D-2A4675CBDED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00BA58F-4A25-4FA3-87AD-BA4E959A4BE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C7997568-BC9B-47E7-BAD9-24330DE4B49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CFEF8D15-394D-47B1-9127-87402E5B4AC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F39971EC-F3AE-42C3-9F93-C1B2632A9D7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1F1A3642-F983-4666-A56B-CE2C171D94A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C675F92B-26E1-43DB-A62F-AEC32A5FCBC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EAAD95B9-C565-402C-A718-9B7FA383E3E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16BB0217-E168-4FEB-ACD5-FBCF16C798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9FFE01CC-EB99-4E77-8802-E9B0F955C3D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CFC869F2-E0A5-47F9-B7AA-3F0EA0E11E7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8C7C641A-0B24-434C-9B88-206EE1AC19A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B7BFE0AC-E939-4050-9149-76679BFAD4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DFA0367E-CBD7-413F-8904-935F18402EA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3B1CF98E-4C6F-4146-B8B3-83022F44C04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CDAAEE41-587E-4109-A115-38DFE8DC79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90E4D8C-4592-46D0-A1D3-D362C6FD1AE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822EBA3-FF2A-452D-955D-EEB31A95C60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76011D2-8AD7-4B17-8C4D-0BEC9656778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DF3C8737-BD30-478C-989A-390BDA6A34A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164CD16D-852C-432A-A948-46602CB44C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4E25AAB-302E-4B9B-8106-CF52E2C45FB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E4B93D58-2ED1-453C-BF9C-AD0D440F64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337D3DB-540E-4B1C-893C-C19DEB7FBED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3A87651C-B4C1-4310-8BC9-100AB104B91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FE160802-3094-4A94-8ABD-AC93159517F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8D489B83-BD0D-4A64-BA2A-FB8C064CE6E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D0EBED9-8641-442A-8F2C-68E0CA7657B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F6231D40-ECF6-4731-92D1-29FFE2A707EF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76C59468-3D3D-4D16-8E90-A885AD9882A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6D3E2EF-8A39-42CC-A144-2A81E5B9638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668C360C-4CAE-4196-845E-2B599DCC224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86154016-C8E9-45B7-A88D-CC3426F00CE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8B9D6386-1E59-47AD-8C5B-893F1072501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EE665E4-D7FE-4546-B6CA-F3E460E4F8A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52EB64AF-F911-4B06-A919-EA710A7E942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60FA5B37-FC15-44E0-8539-155B28F19B65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2C9066F-6159-4495-8E4F-DF5E73AF303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CC4F042-2D15-4369-9429-16029782BF4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961EDAC2-DC0D-4086-9C9D-04016FCA0E4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47F72A0-9819-4CDC-8DB6-F137321B1C0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02DE92DB-72FD-452F-89E5-5A8749C6F53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AF3EFA51-9294-4E58-9875-78075371E5DE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0A08FBE-0374-4FB5-BD4A-448BC9A2F0D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E334AF5D-E256-4224-84F4-2EB52A7D0DF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EDB3DE17-D29D-42A1-9264-F5D27EE52C1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F9D71287-C6FF-452D-867C-A0F79CC29C6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603FCA2-086E-48F3-AC54-1D535F44037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362F282C-C9EA-4D81-BC3F-C6C278F7ABF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177BEDE-FC51-4FBE-A674-B8170868A30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9D5E96C9-BCCC-413E-9D9C-32F04A20A99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E763826D-6DAA-49B6-9979-26146E2790F3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D8D5A41-6600-419F-BF71-935BA6930E9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ABE84B2-06A1-4913-93E6-474068C736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0A3EB403-B41A-4F3F-976B-FC5512DC0CB9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71A62064-0F13-46B3-82EF-1103517B804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F7AC17A-C567-4915-A7A0-7E7467F4A61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FE49E30B-8FF9-4EB4-B8B3-D09F73ED75F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9AAE62A4-99A9-4FB1-89E0-76D1DE987FF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32D246E3-5B38-4F2D-8466-C9536D82973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D41DDBF-BDAF-4E8E-9103-D7952AE9662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286DD891-DA4E-4781-9F71-7D81B04FFEF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C0246071-4231-4501-9714-D9E6489B43F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3F3C533-14D4-49F2-AF1B-E31BEA5CA2E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2A94F377-DA4D-46C4-A630-94D3C9B3A41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E21B8829-347B-490A-8D08-E74E4909AAF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CF08B8EF-00F6-4CEA-A329-05702DDE27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1F911495-266B-460F-BFF8-41A840B962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32DF314-3606-4357-9F52-E896A747F58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8DCBFC8-9AA7-4697-8EFA-0C57E6235E5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9728A87-1FB4-4339-AD1F-E070B5E5F473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F7DC0DE-2819-42B6-AA4D-48166C546A7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FCCD51AB-CB02-4969-8C2A-BE2171EB50C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A437BF8-5315-4410-8985-E3130E35B2D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182135D7-53EB-40CE-8898-35BC11B0E5E4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467BCBD-208A-461A-ABF2-C99CF842C129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AFE28F1-4FAE-437E-A13C-2A495AFA36A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AE298E4E-D3A8-49ED-A2A5-D141BE38B71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6AF800F-2CBC-413D-9EF1-812566CDADB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F5836F8B-2CAA-4DD5-8DA6-B3E21977ECD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7678EFB-6C9E-49B9-BDBC-2F00F304DF4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40C0F047-6F2B-4AFD-B15C-2747DEA8EEF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1969C95-C557-4412-9AF9-9744F5AFA2C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43E2255A-9060-445E-A929-E9B3A5F3479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CBEFF5CD-DBC4-4501-ADDC-D7CB3CAF2C2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56CA4E8-AE56-4775-8A87-6168C0BE9D1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540BBCB-1F94-412F-911E-4DF6BE030DE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070A707-3273-47FF-8A8A-9B5290D8872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A36D79F6-BDC2-4641-B257-5BF231F55F0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310DBF2A-825A-4CC0-92D3-C5997A2135A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344D476-10F6-4777-AA71-60CDD696195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C0C65FAB-9EE5-4CC4-966F-B8C5C417CD1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222E20A-4005-44C2-BC2E-E4D5B747FBD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FA6B031-1D59-47BA-B983-7DCBA573662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88602DD-1D63-436E-8AEF-9DFB3DB5ADC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43FA9B5-80F2-48A5-A86B-C523F23CDC1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820BEF7D-BFC4-4F5B-BB90-1628529E88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C040B099-0310-4EF6-89B4-22ED6CECE3A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B9EE77F-D603-444C-8833-7D0CDE75AD1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D6AC312D-DC86-46B2-B6B5-00EE53363623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D7F0E708-FE7C-4F82-8E0E-43A04203F9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0EF550B1-D43A-4AE5-8EB3-D0F2F8C42B6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EC8E42E1-0525-4197-986A-38BDAC290F3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9CCC4F6-676F-4BC7-8BF3-978F17C2E82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45AC6B70-AB11-4401-809D-D8CDE94577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F4BB79F7-DA01-469B-B7CB-402BA850F80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DD90C0D-A981-452B-9F48-4A0F031A6E6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14708A56-CBB6-41B3-8D26-20E90FE1FBC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8775540-CED1-4C43-9B90-03D0316A43B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3FD4756C-B951-45C6-B4AE-CC85019B9B0B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10C83F88-EF2B-4CDE-B304-01BB3DD1D7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FCEFD638-F3A7-4716-9E68-1ACD35BE4CE4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506AD8A8-5A7F-4465-89A9-EA2A6E61F08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65A3DA9-3DD6-4952-B925-9DD7A7192E8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2EB9259A-477C-4070-80E4-ACD6B0C6A0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3E436922-F76A-48F3-9284-CE207A6A7B5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034DDDC9-9C0B-4AFB-A9C4-42F81B925AE4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4D8071BE-574E-4474-BA9C-B23CAF45618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EADD96A-4F9B-4A9F-A531-8C9EBD2FFDC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D2CBF2EA-CD78-4F2C-810C-8C6EEF9F80D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DD0E0625-2737-41E4-9B2E-90EEB901D7B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76DDC6D-48B6-4CDE-993A-2EAE11F3FA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76346645-0589-4E63-9F65-407C0FFB20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74DD06BD-E75C-4878-A812-BB1ABEA4BE4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BE769044-B037-4086-996A-D86D38A3AB9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66A5C5C-96AB-4436-8888-933E79EC7231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F62FB80A-95B0-43B0-9295-7D2483ED0C1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FAF97C40-8922-41A9-BEB4-C86A56D193E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BF395092-98AC-493F-B843-6E3DC32D55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FCA33668-B542-4AA0-A5B2-43DE0C65ECC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FB4ECB9-1F95-4B9F-95A7-B61D104BBFD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2AC516C1-AF49-4761-BF34-86C3AF2F8911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E6D20402-AF91-4F19-AEB2-7419C53C705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1B211751-1AA1-477D-9BBB-0F2436A1625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CFAD8A36-A6AF-4E72-AE8F-7164298BB6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A4B6728-32AC-4803-9340-8B8738C4EF5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6AD5F50-8591-4CD2-912A-9D96564D9AB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901E271-7175-4421-9BBD-257AAF340C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D411620D-CC8A-4426-8842-063263127D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8EC10236-4807-4401-BD91-4F827765AA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0DA87F1-B307-49B0-953E-EAF8F624B240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0AE57AC4-F844-4178-9E85-6C8F09DA49F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6AD697A3-A98B-4808-BC59-AC95D04CBED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5CB9A2E-4307-4D83-8C35-E52A96AF181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0E64F5C8-E0C0-48EB-9DD8-0D5C236F7D1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3EF64AB-4F41-4CFC-9886-E80396624E3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8E40E5FD-6F36-4552-90F9-93722BAF9F1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3F0A1B3D-B8E9-4DF6-B03A-B548ADDE42F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8239C171-9CA2-4A60-A706-B71F9091115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CA8F5A8-E363-4C73-B1B2-75CC36B1FFA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6C71285-B4D0-40B9-B68A-C085264035A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B3AFB2DF-11BC-4332-9889-70800624747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D143C0D-5B66-434D-8086-443122059FB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EE0DD52-7EEB-4075-B1EA-D4AF26651ED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AD65BC44-AB5A-4C2E-9E72-B00CAB80449F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5A546117-705E-48C2-8175-3C7A9279A68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45030CFF-0741-472A-8FFD-410440A1F69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04D0803-BC72-41D4-95F4-1838F722491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FD38271-BAFD-4A22-B10C-2B13FFE1CEED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D7A043BD-7112-4D91-95CB-8CF252FC654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7A157C7-C5AE-49B3-ADD5-9FCB8F2C39A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E48C1969-5A73-4D6D-B3B6-17E318DE799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B74EC18E-2C69-48D7-B9F4-CDA082D3E1F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FFFAA71-B2C2-4A5E-A698-EADA65C2E90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54F28208-0F32-4EEC-8646-8F1B644F2AF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374AFE50-44C9-4E69-9212-A5B2EF66977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ECFAAF67-4CD0-48A6-8521-94D116AB2DF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30E77526-719A-4C3E-99E4-32CAB92FB0B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98501F21-01EA-4143-AF9E-229C833EA64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DCEC868E-761F-4BE7-9EBE-D3397E70747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8DFFE41-9363-4D48-ABA2-520037A20E4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EE9548B-0C42-43BA-AD6F-0CC0FEAC461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050AAAEC-D762-4E7C-9FE2-B38D639615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9D8E86AF-4D3D-43F8-BDC3-6D507518AE8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A1744CB3-E808-47CF-B57C-A0A30231F67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AFEAB44-9EC4-4A69-AA48-7448CB83E2D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3D39306B-4915-4524-9F3A-4CAED9E1C76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7B51031F-FAC2-45B5-A387-0FA4A0E58B9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92425BD1-4334-444B-BA83-B3B76D01B53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1E8C5F4-4FA6-4058-A4A5-3D76685E4E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52B2F781-4F45-4527-914B-0B3248E3DD5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6C8872BE-BF99-4A3B-B6D6-BCF35A22A18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F5AB132-A376-48EF-B151-C9EDB24CE98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8D6B3A3-8B1A-4D5A-B8DF-2C2B6251CC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EFCF04D0-91EB-41B5-94D1-C845E20A7D8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7F5733BA-7A8D-458C-9F7B-82762367C59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91C6EAA1-6EDC-49BE-9DF2-F3820FDC33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2C97958-B676-4C16-A2E3-0977F213514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8B9DB2E-F416-48B5-AC09-835D09AA834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CC2ED37-74BE-4C84-A543-96C90F78743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4C7D3B9E-2B07-4804-9862-AD6201B410A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4FDDD79-3F66-487D-B2D0-68C8536255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B8E9F9D1-EBDF-42F6-82DE-78FC2C1DB97E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348E5933-7127-45BD-83DF-F4A1E861AA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BD305016-8C6D-4931-8E87-699B879C7BA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9E7DD3AC-43C8-40AB-8FAF-0B05F3859B7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60095A5B-114D-4CDD-BEED-4ED6383891A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B8B3B123-B192-4E58-B8C6-C5F12C95E64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2E6E444-9E32-4A1D-A40B-C3D34841FA0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081CB972-8184-4A32-B29E-D4507F08F94D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03E8AAF-3B93-48D0-980D-6907B5169648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EC13C33C-1050-4231-A4B7-A6F855DC12D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9436E62C-A74E-425A-84C6-E69C068DFEC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17BAA4B-215F-479F-BE48-6A095783A0F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FC0A698D-41B0-4C52-81C3-0EE5092FACE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8DBA431-8820-402F-8BF8-66D89B17575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25F510B6-C482-451A-B280-1E8F5B89300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E3F282AE-D1E7-4FB4-AF93-6147847AF698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4FAE051-0CE9-4FC1-A880-4578710C427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CA5EA7B-0F12-4DA4-8EDC-47720E31E58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AB8A3E4-20BA-47A9-9306-83097D0CD11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8CF19A9-968A-4C5C-AB6D-297DCFF3E28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A68982E2-84E2-4E72-A2CC-D95265A69E6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F96192F-8DA7-4790-8E0F-DEF2B46A10B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CC4F939A-8776-4E84-BD60-7C91611F95E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7EE16A75-DAB6-4ECB-A4CC-20D7CD1D28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255EA798-39B2-4475-98BE-79DB30D658CF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05E7ED1D-FCAB-4F22-BCAA-4295C143699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AEDEBEEF-8342-4ED0-9C73-F7A991193F1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39C1E38-C5D8-42B3-A301-316CD8F9AE1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9A6377A3-7945-47D1-9577-C9A44246946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03F9BAA2-E09E-4AAD-98BE-B1D5440C960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0731B1D3-F88D-45D3-B685-BF05B176C7C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A78E852D-653B-4264-97FE-242B06847A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1C6DCAEF-DBA3-470E-BCDC-A575B05538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DB0C4A10-357D-4731-A0B2-CEEB71DA4BA4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35D0BE5-2481-45C8-AD32-52C1FBFAA20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10EBE7B-E7C6-4FEA-A96C-A082B85687D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EFD65FB-8673-4EDB-835B-07C8C99F842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C22F73E-B7F6-4E90-B7A2-A2E24EA806D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C9D2FD9-86BE-45FF-9AFC-4CC57544641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028F6B8B-75BD-47BA-9BCF-8BA409C2E63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DFB4959C-FAD9-4C43-B4C1-E110C642784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F82519F8-9852-47CD-9D25-A8E685D0AD5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9C1CB409-F0C0-45DE-8E3E-C46F91C9FC3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28C8E7F-B0BE-4600-9E60-88E372F666D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758A5B9E-F53C-46AF-9A5A-A093D97160E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BD076017-8CDF-41FA-AFBE-82A91BEAB14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36F28793-F96B-4FE4-A412-BB1279B91A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171641E-C6BA-4244-9657-544D49F7307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E3B03632-6A29-44C5-9453-995768B7EF49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06BC574-8E54-484B-9F8A-C1F89CE9D3D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2500903-35A0-4C89-B130-1F48B509FE9B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C7278332-1BAF-45E9-8461-9F9A670FF53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30A0BA6-80CE-4BA6-BF1E-5A85040ED61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0D169677-AA7F-4276-8D4E-6BB44D0308F9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3841DFF-EA95-4B81-B848-7A653033E48A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9716DBA-7E0A-4468-95F4-19A95538EB9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21BB5413-0AF5-4930-97BB-443EAB88F0B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554868A-89E2-4F2F-A1F8-B66F347EAB1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9F2824A-52BB-4C06-905E-CAADCCA2ADA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03661D52-98CA-4DA7-9E0F-98CBEBFD999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E6D5202F-5257-490B-8BD5-61FD3AB02D3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3441043-B15C-431C-86AD-ABA2A010A476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F5ADBFD-A251-4915-9FBF-F8FA6596AA0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20A7590-A722-4B03-9245-B7FF4DAA378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FF18140A-85EC-4DDC-9775-ADC99927E5D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2FD9B589-17A8-42DF-B4E7-1D7C81CE587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DCAACF1F-2471-4066-A4AF-353063BC6BB7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A12049BE-FE83-4257-A4EE-354A4317BFD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A6C162F-1A61-49FC-AA2F-D479FA58B4C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B7B7594-A969-4170-B1F7-DC52AAA9CD9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C9EECB4-F24A-443A-A6AC-3A7CC8071E0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9D27B3F4-BEE3-4584-9BFE-EBAE80C4439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13A0214D-DE75-4FC6-9D1C-29D57C6F7C9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8405C0B-A8E4-4273-A030-17C629E061E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5E9C6C8-4F35-4A4E-9697-5793D9713FC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250C5BCC-2B1B-47DB-AC08-7BC878F1703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313AD01-EF8A-44CF-A02C-781C80FDE8D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69807957-2734-4EB9-AE06-96C49B5689B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E57D374-E56B-4B06-BF36-5CE918047DC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6460AA81-BBB8-4DA3-95FD-70EE513B5B4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09818FC-57CB-4234-89FF-9925614802D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2853559-7E32-47CB-A347-FD8F890FDD8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330F022-62C5-42EE-9659-E9BB96B72AD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528F90A3-3CE9-4B68-ADCC-3396C76014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A6293A90-58B2-4DB9-AAB9-4274AE6DC55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F3A53C09-70AF-4A80-94C9-B1C4B6E768D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9D028D0-FF57-4F8B-839D-B61C9191D7EE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80D59C9-0976-429C-AA74-BC2A3D414F7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DD1F937D-A354-4DDD-91A2-0B5E916EAAEE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B2FEE73B-9B7C-4232-A3A3-A17773C5B6C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1D1A7778-83A8-49FA-ADE3-E20635AF61FA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51C77CB-7933-4C6C-9249-26DA3B702B3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88895449-74A2-49DC-BCCA-9BBE82307B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37EC337-9E58-42E1-94B9-A86F427516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A71A7D2D-5FC0-4AEE-B9C4-83F50872C34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92848721-A276-4866-8E5C-AF55448FE277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1237BA9-4A9A-4111-973B-F4C94E6CE82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61436FAD-843A-4D4B-8961-12B758B9C85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BCA7623-9096-41FC-BBF8-FCC86F51C95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67BE111-6805-4731-9897-80C70409778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7676944-501F-4584-8835-130F566142B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C22FA890-C986-46A3-A294-3FCB369255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199F7C8-2771-4B28-B509-569CCB8D0B3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A97604BD-7624-4FFE-B9F4-9C2C0FC2744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C110A462-361C-46C2-846D-D52C7D4EF37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D345DFFC-EF86-4CCC-AB21-39E8113CD09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7D41BDB-C50A-4451-A9B3-1318FEB1FB3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6416BF77-8131-4C43-B092-21D49A5C93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27984794-7000-4BDF-82B4-E90E2ED0566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6CCE0193-9CE5-4287-A982-0AD0BBCC9FA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CD91E19-C2ED-48F2-9D5B-7B2CD1BEE35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E70972C7-0C0D-49B1-9819-21186A14CC78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DA5C84B-1125-4305-B573-DACAEEB37E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5C85FFF-ADFA-497E-A6DE-864F463A5A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3CE2F96-D9C2-496D-95DD-DD6C951AC5A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3FFCF71-BB8A-413E-A6D5-9E4E81CDCD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AEE013B1-9FC0-478D-A02C-C8BD905C528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21643A89-077A-4E62-87D3-B56B9D627A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B67E45C-38C9-423D-8139-C0F128933C9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A8B2B05-D43C-4EB4-84F5-CA3D96DFF289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E8E6E3DD-02C9-4EE1-A46B-F70979E8CFB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80BDD71-1FBB-4381-9EFA-479EBEDBA67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F1A9426B-292F-44A8-9FFA-53A5BFE18B3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5F562E9A-DDC3-45E1-9F36-D81EF5BE3EB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61F9798-507A-4F24-9F78-FB92DEF188E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AB594D48-6E7F-4819-A595-3348E3561EC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38D8D7C2-8ADC-4D1A-94F8-5FCC4AB81B35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356EF0C-432C-4197-BA7E-563C97C61C38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CE6854B-B45D-4BD4-9AF2-0DCDAA150A36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ABEBBEC-B73C-4A88-947C-1001D12CCCE6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EFAD8915-63F0-4FE9-8F95-429107BBE58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420F0A6-3CFC-4CBA-B3FA-AC7CAC0EF7F8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709F712-5335-4C7F-9ACD-4522B730C56A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6B37E9A-7837-41C8-8C34-FC5D2F54156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4212DCB-7E6D-4E59-85B0-BE66F2BD292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38E00DCE-139A-4185-9776-FBE83DFC199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6A824691-9EA1-4507-889D-0A1EAA7A756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4F965CC-2769-4A9A-838D-DAD8FCA1B6F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4E2FA89-EE10-4242-85B3-7F32D9356FF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53AFA06-9569-4100-BE01-01DF7F168AC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7EA22D6-41D1-4CCA-A494-72912A02C06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16402EB-93DE-4FD5-8BFB-74AC3992577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F02E7A7A-658E-4ADD-8235-A1484C81EA4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286B7F2C-8AFE-4E7D-A514-5B3AC53C16C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A731FB6A-1532-4A85-B539-794156619B1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CF5FC80F-73DE-4BCD-A7FF-847BBB8C557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80C8F586-5738-41E9-B03D-E87411AB957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F7B5BC4-C102-447E-A92C-E7215A2B206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4AEEE75-086D-41F0-A0B2-1A768E6AC38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FEECF871-EFB0-4D4D-A221-64ACE511220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093279D2-5DF9-497C-8005-D28977691EC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4D33B9B2-B3F4-4BA0-AA31-CC890CE18E9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911A39F-FCA2-4226-B477-2FBAE049647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686B0AB3-D1F8-43B6-A77B-E3CCECAF672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4B6A9652-D1BB-4AB9-A531-D75E8B9A7B0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EC36869C-8092-4AD4-9123-F1129BADF2C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90E2B884-6E3E-449A-AE0B-AD66BB125C0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C465B911-BCB8-4500-A9DA-0FE1D2FAA22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B128C372-880E-4576-9C9D-41F02802C31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7755615F-9D19-4B89-9676-49828935AD3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84EFBDA0-DAFF-428D-B731-30BF251B4AF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7F626853-554A-4910-9BF3-47B645CD907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11680335-0C39-4792-90F9-142CEBFA6CE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37A8EC4-BDE8-4A47-9E49-DDCDD57A9F9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487D474A-4AD0-4B19-BAE2-C3563A6D9EB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100A27E3-005B-4800-8E7E-FAAD5D76C6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E3D2705E-DDCB-4836-BE33-F71DF68D7CF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C9F7EEB9-6C39-4168-A92E-E2075969650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4767B29A-C9FE-4133-B92C-83B0D1E8097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6D89E1AD-C7F3-4885-86D4-D33B2287895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4DD2DBA3-637A-47AE-97FD-F4FDDE9A7C9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BC4D00D1-CADD-45EF-B837-FD7BDB0A4D5B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DC950D72-E247-408A-A69F-8D73D08A5C4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1AC8CA54-19E8-47AE-8410-28F56739410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86CD426D-45A6-44B4-A52F-4021B8A0F56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BF6165A4-D0B3-47CF-9060-E42B551DA6F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33646078-A134-48E7-84C0-6B7AE8F9FCB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AA6781AC-B90F-44C3-96B0-874851A853A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1BA4A8B-B020-49DE-B71C-F138838041E4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25D6BF25-640A-4037-A8DC-1DDF011811CC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186300E3-D09A-4A2F-87C9-7A92DCC27FD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3DBCAA4-6BCB-4A17-A4CC-5E0E776A98A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C032BE02-F722-460E-8174-126586E0180D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D5A7675-59FA-440A-B890-799A3A3EF75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185165F9-4779-4BDB-9DE1-85B37097492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0847B33-13A4-424A-917D-D627CADDC09A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6436DAB-8162-4344-8525-C57F35A514C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E6463CD-CA9D-43AF-BBA3-7FAA9A63A91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5DCC1470-EA7C-42B5-9A9D-EF255C974D9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80EABEDD-3886-4B30-8B4D-727969DB399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FC805E64-413F-4780-83DB-D5A3D40AAC6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902ABFD-45A7-4EAD-94FD-0C87ADDC676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E4A5BD2F-BA12-44E6-9007-D9FA666DDB06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102E737-13FA-4DB3-911F-4819A26C619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48E282C8-674E-46FC-84A4-E1D94B849D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D997D793-FBC5-4EE8-9C89-60DD0F28191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FD26C97D-A879-407C-834B-367A507F02E1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167B9330-9EE8-4B70-A143-7153A19EE4D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2484CD42-A339-46B9-BAAD-83301A4378A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43C29A09-6E8F-4F97-AB4A-BB109C5D622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8CED3E2-1633-4D86-BAE0-9A4968E1E98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CC7FDBDB-5714-4D8A-B5BE-7AE410B1708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432E0B53-C9B7-4B59-8BE3-C21EFB82D7F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7B07271B-4974-41D9-8944-89C52F8470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453B05E-5FF5-4AF5-8412-47AA0E99F47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C7ADE33C-C35B-4366-82D1-7C4D8BA6BC9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DFDFCDD4-C272-4BE8-9350-C57615B619C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FF82D16C-0531-4B5F-948B-7C61C92D473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D24682C-6DB8-4BF2-A2D7-EBF8B9211E0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022A918E-DBA3-4B35-ADCA-71614AB9D56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03711163-214B-46B5-85F4-131F675BED2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9F0967B6-A491-4C75-AC5B-E168CC4ECE4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91CBEFA-AAA0-4A8A-B13C-B52D3FABC73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C48E339E-18B6-49B9-AE6A-31FF9791B7F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D2BEDEA6-09C8-4DC9-9A2D-898CACE7848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1CB9AD4-A076-419C-B39F-1BB9AC4A33C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19DCD97-1F36-47A4-B3E7-C4610EBAE51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FF6E489-680D-4509-BEA6-551E3093E1D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AD4E325-923C-4085-899B-5B28960A148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9840F26-C34E-4D51-B90D-69A7FF7F59B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0C1AB34-5CA4-4D82-87E7-1F426425774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A44BAA11-97BC-42B7-B8B7-C842941351E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96ED92B-B9B9-474A-A311-F1AB39611EE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DE9B5FAB-3EC7-4761-988A-3ADC70A6478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3C01424-CE54-49D3-88EB-59CCD3E9D01A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907D0D15-67C8-47BD-8DF5-EDCD4651BC9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792EFD5-4864-490C-BDA8-86B21446B74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F714A783-B301-4302-BA3D-F7E1BD4EFA5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0BB4352-10FE-46B8-8D42-F1E15CE32B93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3B2991D2-7FBB-424D-9ED4-79231E09D02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CBE2A04C-3ABC-45B7-BB75-AB6D4DA9B0C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5D6ADCEC-9630-4FF5-8488-FCF867FB974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0EED212E-E2B5-46D3-BFA1-6E82701210D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A876039A-1E41-4098-B2C1-88AE481BCC7C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A97B390-F045-40BB-B8DF-A824681F993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3FF8AB13-F4BF-43F5-9A36-43233FB997C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B5AFA672-16F6-4EE9-821F-C91BF73FE58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6983540E-019D-4ECB-A498-4F310BD8691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7E2DCD4-D3D0-478C-911B-DDBA75AED19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9533933-4533-4625-9ADD-677AD107341C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091CEBE-AA4D-4711-9280-44B10AE19DA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F9A659DC-B81A-4DE5-83D5-84F6B6F80DC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9FA2935-C1D9-49AC-82F0-ABCF8E32965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716DFE3F-6C1A-485F-B8D1-0EF82AEB895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10CD798-DEED-48A2-9730-6DE6726778B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315165B6-F88B-45C3-82D1-95B4229652A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B75F5BB4-30C5-4680-924B-3938933BBDA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E641E09-A99B-4889-AABF-69185988C8D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D538482-0376-4B2B-AAC1-D25406BD297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3965D4F-A882-4A18-9BF8-33B6E73366E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AE37903-4AA5-4BCE-928E-5833375503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19F38E2-396C-4862-B3C0-5773572C730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AEA5EBDE-A73E-477E-8740-106D58DDD1E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4F9A836-0E7C-46DE-A799-87CC32EE4D5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E1BE8A0D-276B-470C-86EF-0D32C7F1B8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8ACBBE8E-A71D-4D7E-9EEB-BAFE8166C93F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61F7A89-E082-41FB-83B0-5A8DBB5246ED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3018A9CF-BC73-4426-AE9F-B3A8CFB6CD0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4009D83-F306-4C88-8FED-24D01AD80BD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D47258D-7465-4247-BE2C-0DF88E9214DF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A49E4D6-6B77-47EF-BCD5-5D6AA778FF8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D68A04F-016C-46F6-A3D3-BE57B0B1C48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45BD62A6-5D14-44BC-B5D0-7E45B1FBB4D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F432B80-D404-4D32-9D97-B1323A590B4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819E461D-04E8-46B9-8EC5-9F41228363F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590C7F63-0A06-42D1-A47E-40183F3D024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5352D748-3000-4023-B0BD-4E36F34CDE44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CACA8242-8A16-4E6B-A892-5372DF25ACD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169E079-0FF9-450E-8C92-325BCC186BA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9D06995-42C4-45EB-AFCD-73799CEE477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55B66073-4D7C-416E-BA5F-230AC6D372F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51965F69-2DD6-4562-9C17-F7B99677AD9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84271699-4403-492F-994A-DC27B4BB8C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A872DCA8-64D4-4F97-9E0F-8012097A5FD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3CDD9B4F-0078-4A36-A410-037F3F2EB84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EE2D96FB-0C53-4B06-9AA2-577AD6BB81CE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321D3B0-0CE6-4F82-9FA2-A4BDC19C278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B8F524F1-B31B-4E8C-B1A7-14AA0303F17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53472AB-1173-4AC0-B785-CDC900832A3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97BF742-810A-4EE2-B22D-3800E9FA2F7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13C76C4E-5ECF-4D51-9678-5B70C8A39420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EC941381-7041-46E8-A8B6-877D1EB97458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F641E205-0286-4C9D-8C44-48791F86AEA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BE52D3AA-92DC-4DB5-AAA5-EE6EEA39BBC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DC8693B3-1B7E-4C8B-974C-F82A4D7A9C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B3DFEDED-7977-487B-9B89-5B515632426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DB992039-A278-43D3-AC3E-9304AA19F6C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C70F682A-178E-43AF-894A-7FF1E153188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2FE910BF-8412-48FA-9101-DA9176BC0C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54A96801-04DD-4EC2-9615-8F79697899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068D43E3-20E6-4A8A-90F6-8D6EBBDE3069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D5D4D804-FA7D-40DF-807C-62F8026133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B0CDD0C-853B-4E97-ADAC-A60C3FBD1EA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FFF7168E-7BAB-47C7-ABAE-384EEA6119F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0C69CE75-D6E3-4D9C-A2ED-EE70EF5B510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174E738-6DD3-45B8-8841-4BC39D63134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4B236F12-0792-4988-A7C8-17D55AAA676E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10B33580-1203-48DA-934A-3A3C6D22F116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6BDB4CB4-5EFA-4601-9BA9-D02DFC23E83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334C2F2-A85B-4E94-9BF1-7A8CA95893DE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20CE5E71-DFEF-4E1D-9876-5AA9B5A88E2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927588E-FA27-4948-BC09-2518D18B6E9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FC34B745-E627-49CE-998C-10255346DAF4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6FF7BE14-7BC2-484F-B8B0-BA9DDDA3D519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2FFE048-928B-45B4-883D-396853943239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080BE1C-A08E-4D47-B217-2BA3D23D728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84B1B55-270F-4913-974C-E2B3C89B17B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BA10901D-F2C5-4B49-A003-118351993DD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A5B8FF6-8631-429C-8913-FC681E60758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C22B7C4B-FB87-4B32-A109-6C848ABA124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DA0325D-5DB0-473D-A950-C81C07A6FD2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644AC727-FC5F-4961-B77E-4906FD2345D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EDF7286-6E94-4843-B2E8-0A2B45F4846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CDC322AC-1FE3-4E3C-B47F-ABEDAB72B1E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8853119A-9C6F-4456-9A52-E0E63078B4D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CD2448C3-BFE2-431D-AC02-3111F476AC1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92F972B-35D4-44CF-9D9F-CD5EABD6D4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43BAD05-9CD4-4DB6-B81D-F9D40A2D660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E5329B2E-907C-4136-84BE-D6059F7E832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FF7EC118-B5D9-40AD-A614-45787AC018E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6EC8CABA-0801-43B8-ABB8-8941E144F55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60338960-27FD-4F93-B61D-A9D23D6C61D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168DB47A-07F6-42E4-BCA4-D815EE2964E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61DC013-ABFB-4BF1-9163-7E8863804E1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3259FEB-E467-4A15-BC8F-2FE460D1A8A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471CC6CC-64AC-49F8-9B26-8F30EFF872F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C46B3566-C301-4159-BF00-1056CA45516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9CB7BFC-1994-485D-8B0A-EE086DD87FB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FA055312-B6EE-4D95-B4C5-B2411CF89D7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2D8E6F4-E523-47A5-953D-D6615659DD0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BBA475F-B09D-4DB2-A27A-09743BB26B7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E4B95CD9-6CB4-41BE-AE1A-7B89D691C2F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0408A175-089D-40C6-8523-FD437E15507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7B5C4BAE-E077-484C-8E56-78A77DD322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9662DF8F-4F44-4441-8122-2930DCE051D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105C732-936E-4827-80B8-1D0EA96612F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8C477DDB-5882-484B-9519-33A40A94B9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7020844-1A19-4127-90AF-F9AC12D4217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FA25F49E-70D0-4DFA-BE42-5AC3333FD38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885169C-4AF0-4F29-9FA1-9F898680F65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A2FFFFC-668E-4002-9B8A-EB8D7F4648A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2DFB99B-4173-4AAD-9715-68AD0F92BB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8E0BE778-B259-4BC5-9606-3B605640BF8C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7F5572B-9808-49F0-BB5B-17E22EE31EC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E2893F98-0AEB-44EB-B688-2F15D3CCC10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A430DE00-4993-4AFE-A057-4D9302438E3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53F61828-DEB5-47B8-9CA2-1B759C5E93F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F1A63EF1-7C0E-422A-901C-586705E0FAA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046BDDD6-17D8-4466-B164-9EC3DADE3C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55F56DAF-D9C3-4304-AD1D-F4886C0D98B4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688F9F9D-ED09-435C-A0E9-E2B213E5DB5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522DCFA-E47B-4A8B-9C70-CE1D6DBDB07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B53AA051-8FA8-4BB5-9E33-B940B5C9D3B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305A6D0-C563-4AA7-AEC2-9AE5598CEE61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199E321-016A-4B92-AA40-406F62BCE99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1EAB274A-4743-41B0-AE68-E6F87DBB9F4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2769FDCF-F79B-473C-8DF5-F004D8539074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D1A18456-D047-448D-8650-FD8FE3B5CE05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FFB48FCE-9FE3-4D66-A28D-4805BA69BB6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731AA75F-5498-4E14-857A-529D07B7568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1CABB54-CA33-4B6B-A859-B8E22D7172B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EAD225E0-729F-41CE-A931-C8F109D04B5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9B0619B-018E-4954-B76A-98B943BC8C3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B71A6C0E-1FD6-4ABC-8633-96BD7FF2C883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D77D10A-2E58-41FF-9491-BD336D9EAB3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73D3EA8-254D-42AD-995B-879CC7DFF1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4E00E9DC-0588-4AE3-8287-0DF791598D0E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6E76356-8DF6-49DA-8DA0-0B3EDB81D688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5E326B52-D859-4FCD-B865-A4B7B0DBAA3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6AA5DA1-77C9-4B1C-A25C-8714C67B83C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F2330A16-C984-4724-AA00-2680824A7C8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D747E32-AE69-4DBD-BF4E-35A70D94A84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65D6159-C452-496C-9340-3388D935783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840057B0-ECA2-4640-B644-36C91A16998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5836114-0BDB-4F49-AA0A-C0EFBE7DD7C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A1423B4-C32C-44A2-8407-B270A40536AA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EED57EB-730C-4A1C-A899-45753A89726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07617A61-8593-43DC-8CA9-AD39D9E9AED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A68A4C2D-C567-4E7A-828E-46856B36465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6B40B36-C0B7-4E00-8977-A541FC7092D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0F273DBF-119E-49D7-8CF8-777FC988340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235CE84E-7E68-4C36-9772-33F051F4F13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32EC48E-3238-4186-800A-FA2F342E5D4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8D63A5D-0423-4FED-94AE-11BAC89A23F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D27DEF2D-2FD2-4287-850C-F6AA41EC530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4C00B8A-FCCD-426D-85D7-4A6A9E5D492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79F216C5-5AFF-46D4-8DE6-AF5774358E5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CE657CC-ABA8-4189-9B75-36B0E80D318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1298C00C-4FF3-42B8-8C26-E19ACBD4861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8E5EC56-4DE0-4DD0-BCED-A2D0F33468F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4849F0DA-A0D4-4C47-ABFB-1F9CFB0C24B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5A3EC12-CBE6-4F3C-84A1-396AAE784ED6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1962CF6-2214-4134-9862-24CC8C8E72A4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81B929CA-D6E2-4580-B1B9-EDB02437405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321C00B7-F10B-408F-A284-28162993ADC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3D3730A9-6F29-4B72-A17F-3EE9F679CEBF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2177A97-DE29-49D6-9777-C4A0F2993A6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970B9DF6-9941-42BF-8706-EA76932AC89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71754931-6803-4548-B2AC-972D5686A3C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2FC6732-2178-4066-BD59-F4F60CDE668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EE5DE59D-8CDC-48CB-B9E1-D3DCACB5DBC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E4F7589-33EC-4F3E-A317-CF40D39CAA0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2CDC048-7163-4E90-929E-7E6F8061CA0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C49F455-E10C-4F50-890B-0E86BE03930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6DE374A9-411C-4D09-BE2D-5CD16B862A49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75C724E9-AB22-44F9-B33C-8A413903F2A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ABED1F7-47FD-45B7-A18B-102AB6D4C30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BB6ABA2-3CD7-4D3F-B29E-E044CCEDB5D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C0D26ADB-747A-4207-AE6E-56896DF17C38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7913C108-4438-4F49-88E1-19B6E935EC9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EB29D6C-E46D-4F77-8D84-D52FCF3613DC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D781F58-95C5-45C9-9507-704C81C962D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7CA03E86-FAD5-4DE6-A1E5-DEA2A4829CCB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D0D49CA-43B7-464D-BEB9-CF273176DA4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4215403F-70FB-4BA5-AB37-473599EC5AE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1A2F23C3-9E53-476E-A7CD-473B8452714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206C8CF-C721-4809-B38F-A05E6A153C3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6857DF6-363E-4E4E-B72B-BCB2C61151A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C3701CBB-DE0A-44FC-A6CF-063CE23C2EB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9C21333C-0537-4B62-B133-A1198448B1D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72CE9397-FF1C-4808-A6C8-1F09C294C1F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C268FAFE-3212-41DD-AA9B-DEA276952A8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B180E77-67D6-4959-89F4-623DFF32C54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C072A8A0-6F07-442F-A4DF-F86DE3B0754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A42650C-A533-42F2-883D-84C3C4B3670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9FC8EB54-F5EB-48BC-A80D-1515CD4AEB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F70A5818-77FB-4663-947C-C88FA29AFA0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2FF6396B-2B6C-4952-A5D4-C189A35CE3F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AF0586B-0F75-4130-A2F6-DAFDAB6D37DA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0619814-FE01-464D-BC97-CABAFB4F9C0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5DE41716-3849-4A4D-A59A-625F478E3A4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80E6ADA2-D3FC-490B-B1E2-A9AEE90992A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0BC490A3-E7D0-4615-9636-C07C38544F0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9343F0EF-C39C-4721-94F8-9028661D404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3C14C418-B0F8-48E0-B9C4-660B17D79EB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3BDE733D-BD32-45DE-8615-F0C03E837E7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FD8C958-5FF3-4CD8-8FF0-E7FC3817D06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F3680EA7-FC5A-48BE-8D8E-7D8DC8B0C6F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C913D94A-792A-4A7E-8143-48AF6A8E811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145873A-9904-4539-8D7D-9CE1C7CEAF6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D40C173D-058B-47C5-A9A4-F5E7EE8287D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D87BB8BF-09A0-4BBD-BEAB-C91F667C2CC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5BAE6C2-7B0E-4CD0-AF84-640C29E3F84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14E8097B-689F-4BF4-83FB-1A24DBA1FC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51283AE3-45B5-48F8-885E-01EAD0FE2E6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C114553D-6ADE-49C3-B00D-2E290582CBB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E27FAEB-C74F-4A9A-A184-64A85DD36B9C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FCE12E6C-719B-4F05-9FC3-0EC73CBB1DF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41CF549-068B-49AF-B2C0-D33DFCD26FA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19BEF4A-A61B-4986-B079-04D92D2DB1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1CC22016-52CA-4DE8-BBE2-F859D31E474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0A090430-68F4-48C6-B465-523E62BA532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99A0D6D-8036-4F81-A427-8A3401D1B33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D702B07-976A-48BF-BB16-C68A53E5794B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989796ED-5FB5-4507-82E5-E5ED12191C2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5843F9D-E872-4FB4-BA5A-53CFA943CC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9668FB0-335F-421D-9CAC-B90B8576F99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95C566E-45D8-4E81-9ED1-F45F652BFAC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FE608BA-7621-4B8E-BB70-3E5C43DC9C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F5BAE42-05A5-4C8C-858F-80E85B04E1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5FD58B79-AD07-41BF-957D-B08AAB4266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338654F-4E40-4BBB-B158-FB1C1E532DC9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7D212B42-E26F-49E0-B0EE-220B0621AD7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6A874471-B633-4EBE-8B1C-F9B1BD1F308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409B143F-2BAF-44C3-B571-BCF82FE92D0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D8580B0C-75C5-4B2F-B4F1-60B4C9BF6FB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CD407AC9-3F4E-4945-8C4E-FC8CC7C30E7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62FBF723-CC7C-46A1-99F9-3A372F78CD24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2642FB84-F9DC-4949-94CE-A0AEE3F335C4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8D9E0C7-CADC-47E2-B1F4-340CEE7038EC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8D67DF07-11BA-44AE-9D44-DC3CFB0B77A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E70B9CF-1265-44B7-ACE2-D0C7A82FF35E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0D49807-18AD-426B-BCA8-B3AD244804F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34858EB-4C68-46B0-96E1-149F0B08C61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B2E4BBB-2635-4186-8018-A80D98F1103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4B6D8B0B-302F-41A5-8BE2-60DAE5A5B5D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85CE0A5-62BC-4A59-9624-79D685161D9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C412EC3-2E29-48CF-9ADF-2D21051FE05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1970DDA9-E972-490D-9958-9526A4C1FFC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382FB864-6CF6-482A-B577-01C8EDC6A4A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612D450A-D781-45F8-A84D-0E24768691E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06D4D3EC-FE6D-4779-A8D0-78D618D3A6B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4421F4A-9595-41E1-BB25-399EE28F8BC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E0EFC7C-5FC0-4D8B-8AEE-BCED1A00A2F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C08C6CA0-1990-4F44-B5B2-5F7A16DFF05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BF48A01-1512-45F1-B2A1-5F896DE7EC3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F5560A4-4803-4291-881A-221F359FC76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43A7272F-5619-4544-9F98-D0B956F58EE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10A9A680-4F32-4D62-BAFB-7FB038327CD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6EA0584A-C803-46BC-9537-2C32A60C458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A74C0F1C-0318-4758-8B50-BC39964DF80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0B165BA-C32F-4F74-B702-07037EF4385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ADE9323-838C-4CB4-A5A0-6AC8444C0C2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1A869DA-02AB-4330-B177-BFC248E818C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BFA57A12-313C-4C55-B5FF-4D90EF79A98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B7F5702-F760-4CB1-B7C9-0293A04BE91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EED0E8A-10EA-48E8-BDBB-CC4240DCC24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3FAF1CE-0D43-43D6-800F-F1FFCAF59D1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A60253AF-77FC-4801-97CC-4032811582F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989973C-B48D-4789-8DC1-10AAF5B2696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D6E798C-8610-44F8-9D89-9846950FDF9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DBCC8C66-5406-49A6-B016-524384DEADB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C9B76EE5-5AEC-4238-99FD-85B3EC8F393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3AB01D42-AE7C-482A-BE2C-E84104CE3BF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B6E3E151-3F83-4313-9C5D-5CA1378F95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6308BF65-CCD4-4630-93B7-AB80F317D03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71A91BB-0EDD-4736-8515-9990D585864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1CBA8C9-1160-4A55-A1FF-43985FF0B5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E70F9A68-27FA-415A-8FC4-1A1237A9995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32A722B2-12AA-4D37-A645-5B297BDD014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4F2788D5-09D8-458A-B92E-5A86F4549CB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5BC0FD9-4368-4481-9548-E3CACC76172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5AF13BB4-402C-41F4-910C-9C0DB5BC21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C0C7DFF-5507-4C05-85D3-F595D016FE0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BDF09AAE-201B-47C1-A6B1-701226B5F8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C33F4EF4-D4A5-40B2-A5C0-514F3E3F182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7A9A404-3E51-4CCB-A98B-C2C6D9C401E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9B86098E-A02E-4B17-8916-A6AFE1BE4E3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869E6D61-C4E7-45A2-AB87-F86A5ACAF62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0A2AF30F-FDB7-42FF-BFDC-2BBC092B515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2434C4D-C4CD-4CF2-86EB-67438C18D9A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1341C674-8A7E-42BD-A73F-3F6A6D595860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39DCD68-96ED-4E34-9292-398AA35CAD2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276533C-AB2F-4D12-B054-FDFCD6B4813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0D51D06-66CC-4412-911D-481CA478C42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0015ADD-F8D1-4F6E-BDEB-A6FDBC9FFFB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306E76E1-EEB2-4ED3-8381-E59EC944604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94BE887-E0CC-4447-9716-A09FBA743ABC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EEC75FC5-8202-4AB9-B029-3FA1F4643C1E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76FEB54-8557-42DC-BADF-52F6465BDEE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95C91CC-4B7F-4CF2-A519-9C6F23D71B1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D54F0906-3EC7-4EEF-AE38-A78C49B49B9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00F24D62-159A-4FF4-BED7-3E4BA469B2C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F36C4F65-48CC-4D18-93ED-493FB65B354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E8B89DC-7604-4F9D-989B-B0791546FC1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0D708F63-90C7-43DA-9A49-596F9F4EF56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159D8591-414A-45F1-84D1-EB4BA63598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6C2F8C1-76DF-4155-AD69-2B3D309D48E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EE106C2A-D0D3-4000-9492-AD417A7E73A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D6AA8F71-CDB2-4E62-A139-7B9E606E258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7C9C15FA-A5BA-4AC8-9CF7-0BA250CF967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9AB8C7B1-ADAE-44EF-912B-602DA7117B0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33F23CB-8454-4995-A94C-9395D01079E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B155B19-4B91-45F3-8FA4-8CB9A72516E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D2A5E7C-18B1-477E-9508-1AC097235C8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8FB92A59-AD1B-4071-8D54-1EB424E945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6A37C267-B8D3-4052-A577-63FF9EF90AB1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3D1A63E-684C-402C-9244-910BAAB99C0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3CEB8118-11AE-490E-B098-33547395F7C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0113DE8-389D-481C-9455-B88DFE5CF25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D2CF0A42-E431-44ED-A10C-BD7E58CC0AE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5A673A27-C43D-4D05-A7D7-A37C94470D6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F562E0E6-84B1-4BC7-AAFB-207A319F040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39C9D00-5D6A-4C90-A620-A6D5325AD4A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175E8CA9-5793-4F05-8929-5DC7D0B5E7A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E486DEE-ADDA-4453-92C0-F09801A9B0A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E9B350C-1510-413B-94FC-7E04444EEA3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03303452-296D-42BB-8918-15096DD3A24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F733150A-3155-4F2E-99D3-961CBC356B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BC05EB73-BF17-4FD3-ABEF-92DAE5061B8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7151A8D6-C420-4ACA-8775-ED7BFD18E1B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B8E1F13F-6792-49FF-AC4E-0B2BEB29920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97228BD5-9BFA-41F8-B0D7-43949363D48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1509183A-91AE-4FF5-A10E-EAF03BA09304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64984E88-7F92-420D-A608-497CC6B798B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4D0ED031-E808-48AD-8C0E-68521AF6457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B985D67-DF6B-462D-8776-2EA3BEBB06A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0CDB535-6E2D-4E03-9BE1-B2CB2FA4D54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C0F5C99B-7BD0-49D3-A1C6-98B93B10207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E3A103E-B42C-4D69-91A4-B9804B114A3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84B0CB48-C528-4BDB-AF96-9F67734CB56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DECA57F-FCFE-4866-B6D8-17412E38991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811BB4A4-7619-44B2-B568-AB83B44E9D5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D4FD387F-97E9-4C05-9CB7-70C8F531E13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6E557F9-EF1A-4BA3-BB52-8C6A9F21BD2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2A65FECF-385E-4E58-8620-3BA27E8CF5E5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10C82DB3-9786-4737-B7A2-F1704C36134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245C0C9-9A1D-4E1B-9222-D1B2923FB36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6ED322CF-7838-4125-B8DD-D8B39C9E6BA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A1BC9136-2892-4A6A-898E-F45759155030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6C42FD3C-1F5B-4203-A144-5468685D39F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7DA8C16F-0B60-41B5-90F2-EF02D7EB448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2BFFFB85-CB37-47E6-B521-686F9CE38B7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E89CD4A-480F-4FA4-95E9-FDA760381E8B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CA9F05D-57F9-4A88-8C2E-71E4EE8BE28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69D4F60-5E7E-42E5-9BF4-053E7F1236B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BEDD198C-AA9E-4823-8C8A-3A12AEAFC1D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81E7B8F-F6DB-402C-A9E5-1714795A9B1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EF34CDCF-23C0-4564-B72F-91CD974906B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4F355ADE-5B3B-4E54-9693-57F81B3D47F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CB4B7DA-CDE6-4686-AC18-177C8184421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485A4EA-AB1D-459A-B210-64143FE34F2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1E1DB179-D56F-44D2-98B6-884F1F4EF0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AB77FE7D-10C2-4FFF-812C-EB79FB1DB85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A36FF162-5B45-4BCC-8DD0-A39DBCB012B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2827A662-EE9C-4CE8-8F86-91FD85B2337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4D6190D-6DF9-4A92-9FF9-B0D990A9C5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BE3A4C9-41F5-4E4F-990B-9F68E0ECE2A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7C37866-DF2B-46DE-9B83-3AF0C020938B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FF9BD88B-0C02-4D04-B3D5-3B874BE0B67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CF826C2B-BEE7-414D-B603-6D6C8722297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F4968F8-E6CF-4CBC-9E21-4FF21E0BF47C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C3C7809-C2C0-4ACF-9222-FB260908C1E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E8C45CF-4A34-4761-90F6-9F4A977D3E6E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23225F1-EC2F-416D-90CC-FE287D5030B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4E98986-BFE8-4A80-8982-EFEF051CF0C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6750BAB1-63ED-4FC0-8EC9-EBF50A4391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BBDB6824-27E4-4809-8021-647B2DF06B26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C490AE5C-73DB-4B0C-9C00-41267EF78601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E20940E-6252-48F8-A620-71B29B51A0E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4448F85E-3431-440C-92CC-6F04F9F944A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7AE2432-4DA2-41F1-B5C2-D45060E4814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8731B647-950D-4B8E-B30B-9A349F55538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3AB673F-270D-46B8-A56E-FF591E92CD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6409A5E3-7138-40A8-90CF-D403305D0A2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EB664D0B-D154-4B44-BFB2-CAF3B10BB3D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92A73DB8-7629-44A2-8DA3-15F7F72A424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16E1DAE-F1C2-4AE5-BF25-1EFDDC1544BD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7FDE58C-AD06-4C3C-8022-9B7D23BAAA7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1D2A8F5B-A7AC-42B3-98F6-44FCCB98ACC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6F9F83BE-8C79-4386-B5CE-E3B9F7A80DB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9A2808C-1FB1-400B-8265-73A3029AE58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088A8EA3-6D2F-4CA3-AC40-C5DEEEC07843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BF38977-5D83-421F-8AD7-5B8131DDC597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5D1C34C-E497-49DA-B6B5-8CF53F6C4DF3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F41E4D1-6CE2-4A8C-969C-8B3609D1D85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DF20C17B-BA57-4BBF-B7D7-C9C159D7402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553A3C96-D6B2-4A39-8B94-09B1249647B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6D20858-A505-48D8-830B-E3DFB662A9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EBB0ED1B-560C-464A-BC64-CA1F3940D9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DC65035-93FD-4548-9669-A19B35C4D8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38067A3-EE7E-474F-A340-E3EE364B8D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1B901A2-B25C-490E-934B-6D615573B04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1E15C9FF-4926-4363-A0A6-7B55A800444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E568B92-1DD8-4E57-8874-9FF0E110898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8C0895F-5B0C-4AF5-B378-A95C73001DB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99304F2A-7C3C-4163-82AB-3885BEF6704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29BD8B5-9E69-4F60-9E6E-314EF896E55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870EFB7-B18D-4696-A5C8-C1BFEA4E6DD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2BE4D561-E387-49D8-995C-16B46FFB8FB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A20C1299-1452-474C-988F-7FCEA92F035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1E1EE4D2-0310-4D47-AAC8-ED1B9D5D9FE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8F0C6B7-D810-43EE-BB7B-F066627D76A0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5AE8459F-34A4-403F-BCFE-DBE503F64B80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68153CD-D9EE-40A6-B8E0-223A084A97C5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A018CE5A-0B27-44A2-B872-0205EA69FAF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BD1F8D6-F2E4-4920-87AC-C87559AC1646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48607B62-5435-4ACC-BF69-FFA3F1B98B6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D045A322-0B65-4F59-ADAB-E0D7EB4B03E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8E3672D-89E8-4EED-AF71-957A35FB92E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32D11D8B-863C-44B4-A974-FE0CAE7DE71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5914B5D-B64E-46AC-8E5A-D20A98CD907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66D26C93-BE70-4BA7-92E8-ED6707CB1DB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AE0919AA-24BB-4DA4-BC79-B62E61213B1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98564C3F-65B3-4CD4-A4F2-1C4859B3BF7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BF42061C-ED31-451C-BC38-E1DBE6BDA23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E64ED51F-3847-4E74-9BB9-1503FA6F8B1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5886CEB-6F7E-47BD-88C3-86A2A91565E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02428908-ED15-4B21-A86B-BC88FDA3F39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7D78848-BEBF-42FD-87BA-6A3A428CDEE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BF41780-0FDB-4442-B7D7-D640B147219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C2B0E717-3DD4-462F-96DC-A437F03AB60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F2D1A08-1926-4617-BDBA-727C1727A63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25F92AAE-2239-4863-A7C2-2C57EFA7C3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1AA0F39-CE61-47FD-B170-A72DCC54B5C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E9662E8D-A519-4C50-A3D9-12691077022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1DA0C0FD-2CF1-4711-92A4-8EEFBFE3593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3283DCE-9F48-4B3F-8385-6AA6D66E734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7879D69-8EBB-4947-8AAF-14702205075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2ED5D6B7-13D6-42C2-8709-4EE205FF4E9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ABC187A0-8C9A-45B5-A691-430080D1D9B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D22233B-41DE-4E7E-887C-50D51BA1B84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A65331E3-E140-4BB5-8712-B4B3183D6F7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5616947-560A-4915-82B9-620B6C9F480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A5D86532-E0E1-4465-B14B-AB224A38EC2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5EE0595-A3A4-459F-8CEB-79A91A1B804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9CB4EBE-BCA1-45F1-AE26-328F8768EAC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F1FA087B-C2FA-4308-90D6-5C272C29EDF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FE4D7F7-D953-48D5-84DF-C11CC0BC24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B5CF646D-C081-4608-B5DB-746549D8A36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1C34763C-E096-4675-B565-95E12A8C18D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58DCB4DC-8F1C-49F6-955B-2030B1C0429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C7CF17B-E53F-49AE-886A-1C41A277E17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120B8A13-658B-4051-A61C-D0B9EE939B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41A4750-4203-4981-82E0-2753DCE6EFC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8BB07AB-1845-41F3-8948-09337B47FF1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F4D650F-6C5E-4C2A-B8EE-F213803E9AE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A4EF057-78E8-4D43-B4FF-18E54F932AC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7C473372-6D9E-4C51-9CE0-F52810A79E2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817D866-C150-4B29-B0F9-42E15847B36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C2C2ADC-9177-42D2-8BC9-D07FC606837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9522EDA-D4C9-4214-A77F-F3D88D1E505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5EFED41-299C-4624-9AE2-9EB53B8EDD62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45FF996-5794-4BEA-9132-D64D36EA2D6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75C57C8-D13F-4A04-B8B3-95E879C13EA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0F435F5D-2C3E-4F76-B5B1-98294F8458B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CF3C7DEF-F027-4039-8571-A36AF30F17D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5AEE376-2990-407B-9666-5FDE230D461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C9C77C1D-E734-4F63-B5F4-C06668C53144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EDFF33AC-FF5E-4DD0-B987-32C83847F985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D88FEEA-97E3-4978-86E1-1BAE467DDCD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64EC5E57-DCFE-45B2-B34D-D596132C1C6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4B801833-0693-4276-B063-A870CB3C112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6262A17-C6B2-48B4-AF16-05374E6305B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FA9FA850-6B79-4248-80A7-A41DF1372A5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2BA48ECC-11BE-4984-AA49-70BC25CB8E4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CD0333D-1488-46F4-B5CB-A927011BCE2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FE42DF3-6DCC-461A-9852-C8E37187DB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52A5C26-518F-46F5-ABB5-580FFFC9B10A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FF9583F0-CA22-462F-BB58-DE792F21DA6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4236A370-4A48-46C3-8B97-1F3F447ECD02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407CF65-E34F-422D-AC6E-753445C441DA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F99DC639-80C1-4BE7-9B0A-E518179E847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7DB559B-B138-4882-BF19-34378F646F0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C3F585EC-BD3F-4478-85C3-25FD389E276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53863167-7C92-48F4-A26C-5CA9734BC0D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3F75AC1-0E41-4430-A739-43D4A950A28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5EEBD914-C60E-40AA-8363-BB7E647F5CCA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D2A06D0-241A-40FD-A81E-6C21BD6D2F0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3A608AB7-08AC-4307-B51C-6C117FE18BE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B9B85F31-8EC1-4E1E-A8E8-02D2D1E862C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4DFD2D9-62E2-4F35-9796-22BF898D1FE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4A88994-667D-4122-B493-13C892E5B4A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732DDE00-7C79-4F70-B981-8EA915F89CF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399DE9BB-9523-43E6-86CA-97E8CFCB4EE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D9B8A60D-AB01-4AD3-8077-8D81BA005D20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EBFDDF60-1FF3-4C8B-B9FE-95075CCB7C0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9D6BC03-FF4D-4FE9-B743-F5AE7EB9CD2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69B5FDE-EE50-4405-B69E-FDFF43F504B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15E389B1-3631-4EBB-8D5D-ADCA10AA19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7AFE513B-739D-488D-A578-AC75633DB48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BC29A2B9-581C-47CB-BDEE-59074474EB1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FF7C01A3-D881-42A2-984D-D7F678EC9F9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68E16208-821D-4570-9387-F54A46B9A3E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48DAC5F1-4FE0-4202-B757-62E3ABFC794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81F8800D-9722-4C4D-9BC7-E49AC586D08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C8FB3A02-DE91-4313-91F6-D2E8E3BAAFF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B557A723-88AA-448B-8B50-03D8B1BC7BE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CEFF4AF-A785-4525-87FB-2334F8E2CD0B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680B425A-A979-463D-8FD1-550A8F02AA1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58AEDA6-9564-4447-ACB3-DEAB5F47382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B6FB8E9D-E44D-4EF7-B2E2-D9829F1E1D1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78298649-6D61-432F-B469-ABABD05F57D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0926E3D-6EF5-4630-9E24-06896402D4D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7E40D290-32A1-41FF-B450-A2426AB716F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F4B69E0D-0655-4CD5-BE7E-914B53614A8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5BD7CBBF-9E86-485A-9A9F-74F0B7914A36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1A0DDC7F-B5EE-4D6A-B06B-70513A6ECF3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A53AB14-873D-483D-A136-5FB5B9AF621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6A74E1E8-0CD8-46E1-A6BE-9C73F06357C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8BFDE2F3-93B6-410D-9D9A-711E077B729D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430599D-9695-4E1F-BF67-E3229841667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FDA2BAD9-C741-4528-9FBD-412DEF5FE80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0DA1447D-B44E-4CA2-BBA4-57E47CD70B7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6328647F-ED95-412D-BD41-1747D928F40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9864C385-4777-438F-B38A-987DF235D08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785C7850-C5BF-40CF-A252-8EC8F84516C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E1E04D6-DD11-46EB-AC5D-86EFD165E65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437B92F9-09D1-410E-8035-F6D01919C9C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9BD35315-5794-4EB3-969B-FB3643F2D98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F587C969-62FF-43B1-962F-4074667662D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39B00DCC-9F11-482A-A218-11DC783C167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C7E7F3F-7ABF-4E6A-989C-F58D644A5CB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C204DF8-3265-4251-BA4F-E695E4F6B7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1F29698-34A0-4E8D-89EB-FF477F90067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6ABC9B1E-7B2F-4651-A845-B49FBCD2AF3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D7DD3B25-B0BD-49FE-A0C0-A399CD7ECD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3D0E8B6-5137-4694-9E7E-1A39EAA0005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3CC0BD4-7BEE-4753-9603-330B9271CBFD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3A26F6B6-EC71-4C68-971A-C9730C10D1F0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4FEEE16-8913-47AB-93DE-84849F26A6CE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143CC3F-B2AD-421C-AF76-6D75918D856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1AF2916F-D13B-49D0-86CE-1EA859B8BA40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7D1575CB-6332-464C-BB8F-FB62FC76714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9ED9053B-00E4-44AA-8C7B-3BF3B8ED6192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09752C90-3AC0-4569-A82A-5473AAE0E29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286CBACB-18F0-493A-8EEB-E5058A6A603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371A2161-C269-4CAD-8CA4-949FC621664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4239D40-6252-46BE-A923-5F362B47879D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929559D2-A48B-4451-9803-37A5C41C9A15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33A88E9A-11B0-493D-8F86-FDFA4B72D9C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B5FBAD87-E614-4959-A02E-9EFBF788607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1589CF4-70C8-499C-BF66-47EF6BF7F98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A7537F5-07AA-4481-937F-12C790607D3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0FDB9E83-1EFA-4A56-B993-E4D493426E0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EAE51812-29F6-4925-A6F4-E251621AAFD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7661721-51C6-4C1E-905B-EFADBF365B7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B496CDB6-924D-42AE-B752-18DA9834597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10CFD27D-DC31-4643-9618-FE085C977D9B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CD56ADD2-0FEB-4DF5-AC92-03688902323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68CB3645-EF7D-4E16-BD2C-107AC44766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19301746-9875-48D3-BC60-9C86CAF325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6FD7474-A565-4AB4-BEA7-C66864F04C9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0E7F053-C56A-4856-A65A-F71FC622C7B2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9CD1C015-A984-480C-978B-761FAD50A79A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5C0205C-09CA-4E99-91A7-A384233C59E1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6E21C49D-1E9D-4C40-9D73-EB57AC67223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1A4F6760-A2DB-4B13-8BE2-3EBC6D666B5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5164379-8375-4269-83D0-3E6FBC1A696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20D041E7-3D69-42AA-9EF3-B9927E2E8A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22A4BFE-960A-469E-BAE3-BDA1AE5D9EE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83B4813C-C66D-48D2-8134-CA2C1C1665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EF33D2B8-B31A-4DF4-8F79-8EAAB9C6FC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B14747F8-2DBB-491B-86E2-B88C07063581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13D4479-8AC6-4CA2-A4B7-6A6AC5940E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4835B9F-7A00-4184-A948-59E88B7CC5A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8125A420-234E-46C5-89B7-8922D59EE6D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629F458-42B6-4840-A878-E2E1FFF634F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5D5707DA-E237-4FFD-9456-10FDC062FDB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06D3FBE-45BC-4B68-B1C8-A5E4116BB55F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BAF6833-2C7C-416E-A606-B4503F3A45B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6703705-3F64-4601-9F5D-6044181964DF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42E592C-67BD-451F-8C6E-3F1D8B896A3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C718674-A4AC-4C15-BEFE-8910366DA37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3199BC3-0F90-4693-A01F-A0CA19917F99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3F0DECF7-AF01-413B-B139-455CD9E23EAA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280DC93-A365-41D5-A4C6-38C7D554B23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CAB43C47-B042-4BB0-9893-CD2E9ED5B85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7B78E0CC-31E4-4D98-9ACB-520E6C6A8077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18701CA-71B7-4D24-B4DA-BDE76865041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13217BB9-CA4D-4AA1-B2C6-8904CF582CF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430FB3B6-8CDC-4E31-8821-5C61CB365BB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441374F-B0EB-4573-BD2D-BADAFE2B492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940592A7-60FE-4DC2-B1A5-4C90C5432D5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0D7EC7F0-BFA2-4C35-A7D3-72413F49BA8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6F5E32AB-5D1E-4FD3-90AF-EE8BFE42C64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61F0943-42E1-407E-86E5-7BE3CE3D7AF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A7881794-63BE-4747-A5BA-841A7B65CA2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A1033EB0-B938-4EFE-A961-5C2359CA049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D6824E58-8A35-41A2-B15B-07F7EE0706B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8724958B-BF5A-4912-858A-97A6648B458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C7CE53A-4A70-42E0-8EA6-5608CBA4233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D3B8FDB-357B-4953-8B60-986065CDDBC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42299E0-679B-4D7B-8BF5-F27A4BAD1BC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ECF13922-11DB-4F3D-B0AE-57F5CEEE7F3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6E69D7E3-7EED-4507-B064-1AAFBCEDB68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CBD89D16-7084-4DAE-8836-C7315D485CC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8EDD8E69-5C09-4E8E-94C7-B71273464F8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8A9690C-03F4-4073-B2E5-A737EDC0DE9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D87F14A-62C8-4537-870D-888F37234A9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CAAE79B-788A-4873-BFC0-2D1ABFF3D17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AEE0E77-4CB0-4E4D-8F5E-CC845BC6BB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0A8B0145-AF6F-4E1C-91A9-90DB6D18CFB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06317A16-AB85-450E-A05F-35FC26686ED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FEBF87C6-0BE6-43D5-9ED7-5CF4D48A589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0EA8989-3F0D-4FF5-AF1B-B0E8AB8A876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B030CF1-B9F0-4313-85E9-01847857C9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E35953C-B9E1-4D50-AB1C-27E9CE53824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55B778E-588A-4A13-8754-FBEB6CB5997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6B8EF423-EC29-4D17-822A-D992D74C56F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1148516B-83B2-4037-9A46-32037B04945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343CBE5-C070-4B48-9505-C901387E441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647F662A-7265-4E31-9BEB-A6EA54F3450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46EC282-679B-403E-99E3-787A2A5ED06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6E31F879-5F69-49EB-BBFE-C2786C9762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5E384BA-D750-491F-8010-691713A50DEC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2DE11CB6-F829-4AE4-92F4-1B6BB0CA0F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F98ACF8C-A5C7-431A-AF75-364335D8A16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8AC479ED-EA81-49E5-B2B9-A855420FC621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B041ADD8-B09A-41EE-830A-7F6FB351410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6BB829BE-B955-4168-AED7-319275AA43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0CB3249C-0FE7-4F51-8773-1E9F20E6AC7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7B0032B-76D7-474C-9670-C4FAE148C60F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4E0933F-6F31-4D4A-9EAB-245D7E58ABA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6B9549DF-5FC5-4D65-B660-4211E5819DD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62902FD3-CFB6-465C-9AB3-BD39032CED2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8BA5055D-17C5-47D7-BFC8-2BBEADC9A3D0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458FB0D-EA3A-4D5B-A973-B3C2F6835D5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734E08E-AA6E-4946-A3C7-87D7090EE51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5EA164A-64A8-40BC-860B-452C7D4CB15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545663C7-CF41-46BC-B503-AE8CE2069D64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BA7FC39B-954B-45C0-BAC6-3BFD8B4FAFE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A11F1C9-7BA1-4BF6-8869-96FED2C6305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AF665C7-F8F3-42EC-8DA9-575FA69FE67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725B2F94-5A59-4052-B999-93A5A5B3965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EC3A4429-06AC-411C-BD1E-C094BE0F3E2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D2504386-07BA-4BF5-9B3A-F4AFF95C6A5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6928A865-DB3B-40F4-8C59-E63981E8B95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A9B64EC-1317-4442-99A6-3983E9BD3A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E4D121EC-1960-4E9B-9D72-2314DC46E68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553AF751-657E-4EC8-9C18-26687A867C4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FD104987-F8A3-40FF-ADA8-80D6872F0B2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3CA69469-9A8A-4321-A744-6EC30D86A18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70922BEC-7DB8-492D-84DE-73251EBED95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25C81CC-F916-4A7F-9537-A5E570613F3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83DDE426-AA22-4982-84A5-419237EDB12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BF4B4AA-320A-4D96-B487-9074B3A8512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9CD8AFB-755C-4749-963D-1D03B99F08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CD546D58-3266-4CC5-BAFE-E93A43683FE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CCCC9F15-24C3-406F-96DB-7C3F771D7C8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98F21AEB-68BF-42AA-9CFC-260CC0C8A14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DD2A2DD-E993-4AFA-8908-8748842E0A2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93793061-DA60-48CC-B28E-9DA3525288A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682133C-4E81-453A-9A98-AE808A3499E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B6BA5A1-4052-4C80-AC07-A3F15C5B5F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2B0BB45-B6D7-435D-BDFC-2C0A402D9C6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2A573E8-CAA0-4464-8385-058310344E8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EFFD658-64EB-45B4-A239-2A591B23616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7F4F388-FEF9-40CC-8CFA-E4B661A9BC5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087E641B-B453-4A68-9751-89BDB54BBCD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F5D3943-952F-4C0E-8E9F-BA68BC48F4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95C4129-1527-4D5F-BFEE-E99E446FA71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1178D78-6B51-4F67-957B-C4BD6FC6088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D7A750A-7485-4505-A804-A3CE1B5C1E1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35AF3019-A334-4C04-A209-C473F7C9EA91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84686F1A-ABC6-4703-A6B6-B70B9FD63A21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8489762C-8A02-4588-8D40-82ED67975EB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F124BE6C-F12E-42FD-9FF8-9D3C7B73F1B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3BA6F923-2F52-48F7-B45C-B714B485529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0E6335BD-966F-4A44-9BD6-5AAE81DDFAB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3747442D-07B7-4B96-8CE2-6BB62FEF1AD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9FD52024-B0D6-4A95-B7C3-AFAFEA970EB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5C550F0D-51BB-4862-AC7F-DB785620FC8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30389AB-F34F-4427-B8C3-7E022FC4308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DFAC3A7B-9F9F-4638-BFA3-3323102D3A5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6D454199-90AC-4C24-9622-01224A07D8E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D9C48B0C-F740-4755-9135-FEA642D2D44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ABA70FA-6C6F-457F-A609-C71E0164F99B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0C14705D-9C4C-47CB-A9B7-04697F6FFFF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868ECFD8-9EAB-468C-B61A-0C7B821D350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9969C1F-E81D-4B8E-A2E8-99F6AFE49C6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7684792F-EB70-41B4-9909-21951785DB6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7A8A6D66-07B2-44F1-951A-80A9B5B4677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D80083D-C075-489F-A89A-59DBEF122F7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2732658-D7AF-463E-891F-F98E4650F1E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657F83AD-3F1B-49BD-91A5-FEB8623E8139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66E1BFC-4ED5-4B57-89B3-5312F38E23F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614D77C9-F56B-40D9-81D9-38BCFADE489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2CEEFC0-C2A2-4BFD-BFAC-F2E7F30A4F3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CCB7051-F77F-49B4-9817-A1DB5EC631C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0B5A792A-BCE3-4164-A169-3D44095FAAE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CA4F204-0735-41F6-884D-A885ABF037A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61A251ED-A468-4074-9CC6-62027915E0E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7D2C419C-7F87-4FA4-BAD9-889E42B5100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6CEAFAAF-4367-4A40-9026-BA7A4F8416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61E257C-3DC6-4930-B7C7-7511EF3DAA9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E3629B89-8D1A-495E-B22F-FA8B0E9674E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5875896-F34C-46B2-A36E-F489B96AB2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BB8A6876-56C3-43E1-B8CB-DF26FABAE2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5DB1537-17BA-4EE6-A064-B2D1E57E37D4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C2BD4F36-78F3-4231-A44A-F6ADEB031302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490255E9-FB12-4861-AF92-FE66ED721166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D7FF24B2-5A31-4143-A8D0-2DDA0AB3A5D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BA93430E-59F0-4809-B753-5A15E8DFBDED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4B378996-091D-4720-973E-9B96A816162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41AD6E4-9F63-4A91-B64A-1472B13487D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0CD3ACB-F70F-4926-A972-B355D5A11F9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2D112ECF-ACFD-455C-A046-E4C8CF3C565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5E27F65-E86D-443F-BDCC-6A467422F8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1A3D9CE1-F974-410A-A6E5-6F2D400DD2AB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A3A2CC2-FD76-4C78-B251-9886A6D89FE2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7C7EACA-BB7D-416B-822B-0F1F8CED02E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49ED3CB-70F3-48DC-ABD5-41B6DE2472A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5ABCFE1B-84A7-4D38-9E80-4134E5EE2C6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75700AE-5208-4668-9C2A-7C7F33B1D32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909736CF-BAB0-4EEF-8397-422858CBC95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80881C09-CBDA-4E30-9CC7-C65A5331DAD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103A997-FFC3-4E37-9449-D5194DFD965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60BBA76-FA2C-4FCA-B2BC-17A705ECCED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3C959934-ED13-4CFE-81AD-D9BE9442EE0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ECF183F-B191-4703-A0AF-29AE97F6697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791E8AE-95C6-4E0A-8BFB-38C646B8709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27D0CBD-7845-4BD1-A1EC-786FC37164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93E762D8-FACC-4C32-8EB9-2F44D76E740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6B4DFB88-3067-4A0E-8072-46EA964199D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6934A3C-4D71-413F-BEE3-32A200CD9CA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14FBF8EB-2187-48C6-B4DC-B973A1E53CA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C7599FE-FBC4-431B-9EDB-816A7FADEF6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B6D00AF-70A4-4A6E-A865-38CB597971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8A589208-617F-47E9-B5FD-7479A9A1268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0587499-8AB8-46DF-B158-7152BE16AE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41C217C1-43F1-40BA-A29F-5E5CC51B895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AD2A011-4D46-4CB6-838B-649936E142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FB6008AE-A1AF-47BA-AF33-D7F3EB35C5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4FC0C777-FFBB-4264-BAE4-7BE2CA639C3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42099957-9476-4585-A530-D270723137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403137F3-E3C4-4383-8D89-4CABED428B2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7A9F713-D81A-41EC-B6B4-FA9A41328F8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C4C3F63B-99CB-46A4-9616-9F5C58552D7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36E43CA1-54E0-4695-8CBD-5CD46CC8402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6229EB2-C4BF-4AC2-B6C6-5A7324355C51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4790C826-905D-49DD-B034-F5ABEF1AC92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6A9F421-FC56-4B28-AF04-0AEA6F9443E1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52F89EC-8448-4521-A66C-9C8851C9D9C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2106E658-320D-49E8-AE3E-32CAA0273CD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ED95E034-CD6C-4B6E-995F-CA88B7B70D0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CF0A64B-F6ED-4861-A25A-A02C8E4C33B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D6DEDB7-2BCD-46B7-85DB-0E1B424EDE1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2E99E63-237D-4CFE-8E0E-9FB7D65636E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541891D-1D33-4DE8-90EC-97508F53C648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D7DC42C7-9C83-4645-9796-89C5F081779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391E3215-918F-453A-A35E-BADDB312D41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7103444-49D4-4D3B-BAE5-F74FA2035FB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3B3730C-9D4E-40D7-BEE8-2DEF371BA8F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EED8977-1996-4033-B77F-E5EBB5C01B3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529C8FCA-7897-41D8-9205-0E3E24F62E7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F680EF89-857B-4385-9CF9-2823E75B237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7479C12E-C282-49D8-831A-8384000332B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948220C0-558E-49C0-9B02-2FAE2247DD7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EE89757E-9DE4-4C28-A2AB-EEE18A8BB00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3E8CFFF-3961-442A-9529-1E98AA66E5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1F03CAF3-0DBA-4FE7-B16F-D454582DBE5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92EC0A48-3E30-4272-A127-1CE82CFFB13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0991E48-B513-461A-BDB1-D7B88AEE20B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C13379D-E08F-4FF7-9B23-0C8E6E25DB0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1AB423C-5BB2-4C46-B5C5-401FB4A72BA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9FB2578-5DD1-4B13-8DD3-6414DC63B92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7E56171E-B230-4A86-B9A5-069E7E9C1D0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4ECF77D-A98A-43B0-A3D7-BCE1D70C3D0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7BDC090-2C18-42A3-AA5D-55377C84516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A9272394-FBF9-4CE7-A869-DB901EA19A8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596F753-7F4D-4E47-8915-D0FAF7E2A2C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48170EC-245F-4E9F-A064-A10424691E4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D22D10B-B8B3-4EE0-B198-52140C85F6F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482C1FE-C2F1-4E3F-82BC-64CAE16117D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EBD6CA9-F772-4483-8AC3-C45EFE454FB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9D6C671-E287-432A-8684-B111A49C8D8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9AE8BEA1-3708-4C1D-BDF2-249A960285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4AD396A-DEFD-4436-AB8A-CCE5BE7122F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FC8782F7-29DD-435C-9ECA-0D462B3D1B5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8E949D2-C211-44B6-8970-12B68D929A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729F880-05BE-435A-BA50-D500E14D6CD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FD60C101-475E-487C-95DE-AD277F00651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92315B3-FE9F-48BD-9348-D3342A4CFF3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2299C1D5-442C-4E86-B54E-7CE42576769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E60A237-AF18-4A5E-A2F5-1546898FB8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10D7524E-F259-428A-9D69-43DE0AC4EAF2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0D42BE66-215E-4700-BE16-000C0AAB6AE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74B4CBCE-D621-4785-8046-1A5B88A806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74C23C62-A1F7-4327-B3FC-CCB46D42A3A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06A384A8-8F43-49C9-A9C2-54FF460AF04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9F0EA21-189F-4BD0-A42A-59C84EF5182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5ED91B09-9295-4156-BEC1-2C323EF7EAE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F5E7599-8B3E-4B80-B528-87626969C93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6C0665F5-8365-4C04-AAAE-BC3D930410A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8CB0273-B4F4-491C-805A-4F67CB9EA79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ABCE5232-E230-4F7E-BE28-0B438ACCD48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3EE7804-95EF-46ED-83F6-379C91EEFF1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1EB8DFC-2130-4584-AEF1-A18DB631454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EE5F09D5-1CBE-4709-9825-3E3FAADC9F0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1BF03C7E-7066-436F-8A42-A7F39D831B02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E90A757C-5E4C-4E0B-BD02-0421053BC0C9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DA893BE8-0719-47F7-9E3F-EFCF219AAA9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C6EFF09-0F86-4065-9F6E-0DD65B3C61F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998E95F6-54FB-4808-ADE3-F0FC050C8C4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6240261-48A6-4F61-9447-C882440EAFA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B3B8B541-06C7-471D-BCE8-FEE0154BC46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2193CCBF-8DF7-4260-B1A6-48799AF4887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3191BEF6-800E-497B-B0B9-960F0F564A8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5591C175-CA9C-4257-93A1-71E1AA2649B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E4985366-63B3-47F3-AA5A-F0E4EC1A96B3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0C8AC6AA-C208-4755-BEC3-E74411B37AFD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74F112F5-16DD-4218-93AB-970B5CED6C8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C0796045-EDA7-466B-9D50-3969E1A9440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165A4EB-5CA0-4704-BF4C-1837B50F9BC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7127F305-74F0-4B0A-9618-DA7D181EA54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A3FE4E9-6210-4EBB-B921-DAF2BFC0A8E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40E14A40-EF00-40FF-BED0-830E78E146F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A6E1BD9-6411-426E-B5A8-3D01D03751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4D0D4B9E-D705-4037-B9EC-221AE0BFD9CF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4A936FF-E6E4-464D-9742-960A332A75E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6FD26608-D6E1-49F1-B558-074263B5C33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E8337285-4004-4F80-BD86-B5D19F587C8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17065962-27BE-486F-8C05-CD9BE9445F2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8D78D7B-14AB-4B84-BC9E-88D4879507E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11DC20A-5CC2-4D48-AC65-B9E270BC3AC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5E1E166-257E-43EB-9A60-60BEFD3D1D3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B8D8408-B3CE-46E5-9DEE-084C0F3CE51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C4C4774-F1FD-41B0-9947-A39DB318428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785D742-4136-4F57-8F9F-328180E78E2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95B8000-0F0D-4FBF-A1BD-2E9E4296F41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FB4D194-CFAA-4C3A-B440-21AFA375F6E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9A7A7BE6-D416-4058-83E9-CBEA760EAE3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ACC5DD5B-9B00-46B2-8176-7247B51ED78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48A78A6C-1F69-467E-8F78-47F0F415A61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8B337D60-C99E-439F-A3D9-93C5BEA7F338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4993F4D-21C4-46D6-A0F6-43158A116742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DA3103A-9983-4F15-A526-E645633CFCB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4FB9994-EB8B-4EE5-BF94-7BAC37D9635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97E81B3-544A-4B6E-971C-EF5843E7A25C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BE09F92E-9773-4103-8160-39A3737EDF88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B29A41A5-31F2-4AD2-B8C4-899455EC753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63D6F49-0B1A-4007-84F7-4BC38CABC03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52ED15B-5F16-4773-AA6F-E3DB6730C43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B9527EC3-233E-476E-9152-D9BE01BCF71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7108F0F-118D-4CDB-9594-C8472FF194B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35B3A1A9-98F4-46AD-94D5-42C0C8931B4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FCB3DBBC-4E2F-4828-A922-894C3A62B6F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4EFDF7D-033B-4F66-8E7E-D1BF053239B3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AD60A7DE-8B51-4F70-8CFF-198411D8E7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305F935-D5E5-45E9-8D9E-2AA8432CA5C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5FFBC7E5-6FFA-48B7-89ED-99708DDE87D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A2A067AE-84C6-4FD7-A438-FF58A4B7CA45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A6D7C9C-E863-4A5A-B0E4-CCDC3D82435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DC26C5D0-BAA3-41D4-80A5-E61B8C37C1E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2A8B09CE-044A-406B-9188-2909F58203B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389FD99-E28A-405F-A847-D8F466F3FB63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333A5AEC-B507-4ECC-9343-59A93AD9399D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8E1325B1-DCE4-4952-ABE5-F09C94C10D1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B2B0B3C5-798F-43D6-9E20-8208001850D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125C9AA-3DE8-4032-A3D5-7A023DB8DEF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A0C4F7D-38F5-43FE-967D-D002E4251C1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04D4C51-C1DA-48D9-89AC-6098B74B52A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9A7382D8-CCA9-43BC-BDCC-6F345CF7748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77FC4D1D-21C9-4FF9-8DE7-EC79B71EDD0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CED3764-7EA8-449D-9846-9C213D7A2A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3022DDBE-93C0-40A7-AB12-4449825CF3D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9C71D5A-97BA-4BAC-988D-4E12DFD312A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533259DB-AEB7-4CA2-B8AE-D6CDF1A5D25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4798888-12A6-48C0-99A2-6F79594A89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7C9CA377-AB11-41EE-82C6-BB6724FDE764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C362713-36AD-4273-BA2C-37F3DE038180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27873CB6-2566-4507-A233-7401C58C092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2242B324-9E56-469B-9B9D-87B2A20676D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D89AB73-8670-41AE-8383-EAAB18C7C555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0DD8AAA-D36B-4C92-B735-EDA3FC8C361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88A1A2F-DED4-4595-9B2F-5910BCCF840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0A9FCC5C-70D4-4363-8E97-C4ACF6C9D60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55EB48E6-3065-441D-901D-6281B402E94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51E98BE-C2A7-457D-83DA-D246037B18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197D9E2-743F-4B31-978A-7979B006FB5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E94796B-486E-4CD6-AB6C-3373542B1D30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4C297E46-B25D-4532-83D4-62E6C166E0F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0CAFDD0-94EB-4C55-BD0D-268AD535353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1FA04D0-3C0E-45D8-96CE-24A0410633A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DBE53E2-4E56-4306-ACEC-70FF346FD5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D8D477B-ED6B-4BD7-A2E0-D90FCF57262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A78CD18-67FC-4117-B4E1-ECD1CB416E0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F2FE5EE-8A43-44AC-8C73-47E46B4F006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C96175F-6B31-480B-B1DF-CA505C0B0AA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0B9B5EE6-B315-49BC-AE07-7DEFF90AEC95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FBFE37D-19AD-4817-A768-DFEBA40F40F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A6928A64-800D-4333-9869-3C34F3B06A6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550308C-830C-437A-B919-94ABE67BBE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C0130EA-1060-4175-9C6E-51DC6271088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F41EED7F-4601-4101-87F2-6E7C12313A6D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5A1F0C51-F039-4CA9-8929-ECF0C4DD0ACE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EB2132B-1EE6-4B9E-9E7B-02D7E1AED974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BCF0CBF4-142F-46C9-82C5-E5C75B87185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A168FED2-28A3-4E2D-8DAA-1EA101DD9A0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8AE11E93-514C-43BE-B9BD-DD9A7631D33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E69BA112-8876-4D0E-AE7B-5C6003CC35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F2176C2-B430-40EE-9246-EF456914B6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6F0E2B1-C9E0-4153-8135-1CC29AFA220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7F85F32B-1F8F-4849-BBD7-46E307EC0A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1024CCD-982F-44C6-9BB5-24E7E20D89E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766D4E1-5B0B-4C19-B7F0-9726651B69C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973C45AB-9B0B-41AE-A573-CCBA2478A77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71A4E3D4-1306-413B-B787-BD25C3ACEE0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72F68A09-3D33-4FCE-8DBE-AC164740E19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DE6ECE64-639E-4A9E-9910-67D69768C28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99D0B93-ED62-42FF-B286-7928C7A72CA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A39FEA10-2624-4778-AD0A-5A5EB916358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AA0A889F-B6D2-4F29-9D32-637163401DE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76D11680-F88B-4B2B-9407-8CD03E378E74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58B1B24E-BECB-42FC-8A3E-43AB558A331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70F6BF6-4124-4CAA-BCBD-1A463E9418C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741786D1-09C4-444C-A076-BB0C5BBD17A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D17D2A3-3C51-4DD2-A8A0-D403C27BB9FB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44692942-875E-46A6-ADAA-313BD80A187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6389E4BF-11D0-452F-AFBE-D88B5FD52AA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BE4D2C13-0A55-481C-B0FF-8F05F8A6F95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EB8A7D0-BA8B-406F-B650-A20C917466D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E33BBD70-F56F-41CE-8063-F04D98C77AE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97B046D7-6306-4BB7-B71D-BA93683387F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3FA714DB-5718-490C-9562-729FCE5D0A8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D0381B53-0C09-4E89-A471-50DC7638002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74E8A4EE-E8CA-40B6-9296-2B24800BA67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CDC25E4-B677-4F54-A408-46FC45AA6A6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74E1BFED-2C03-4CE3-9843-04631A7F82C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E284192-4DCD-4964-9A02-80B2604FD5B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606D1D9-B961-435B-82AC-E5C063DC943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43C55F68-336A-4D55-8249-2D50666D342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28BE80E-FF8D-42D6-BF7F-2735A0D3CBE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8F2D9254-51F0-4F04-A530-0A384FA3CCD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E5324F56-EBFB-45F2-A348-25CA4AA2A59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F3DB093C-B8E8-44C8-BF88-0594A14F0DB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509C722D-AAA3-4C6F-A143-CBC5E421DD8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25FCACD1-0D42-4CF3-88C9-31531523D8D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8ED7A1F-D706-4A01-8509-A7C5B198130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0684CCF8-ED55-4EB7-835D-83E60EF2014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5BF9367-D6DE-4F88-A64B-74A10A03D36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D7CF2C1-3BC9-45B4-B703-A0C698A8602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3F0CC254-9322-4E69-9013-BFC10C52591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46DE8E7-44DD-46BC-BBD2-ED23C9CCC9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7A2B5EB0-61F5-4AFF-95CF-A379C216A83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0D6B644-8A22-4F21-BD97-10CB14257B7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2E4B8044-9328-46ED-B1A7-CAE0D6FFE64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C334DF66-9F6F-4A94-B039-ACC07913A82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3555BC4-5ECB-40A6-ACFB-FEE869BB1AF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8B9E2B5-E29D-4E1A-AFEF-DE3B9D1D803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B0E4D4B-1732-481A-89F8-DA5E89FD33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88AF96C5-FDA9-46A9-9832-1C5FCFA617E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9975CC5C-CA54-4BBD-B45C-62DB972B704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E9C2139C-ADB7-45DA-AFC9-B151A275602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7FDD582E-0F18-4B26-9D5D-56C1B644429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5BD24C5B-D637-4B1C-B657-ABD589D44B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28498F0-C272-41A6-80D1-481C20C160B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96A2B29-7D93-4A39-AE76-71A73B4D59B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F65C6A58-681B-48E5-AC07-F345F2C0C4C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20F03127-D63E-4CE4-BA75-386CE50F376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EE6B0002-AEF4-4156-BB2D-EDE9892D3D6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E2438A6-A48B-403F-A5FA-4DEA8507C8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3BB8AF1-89F1-449B-A42B-1EEE7CBB1B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87A9EB30-2F94-45F1-8201-FB8B4ABD7139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99683A12-11A8-413D-871F-786236D6CAFE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F007459-043A-4C19-AE2A-CE84C07C1E3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90D9594-8978-43BE-B8B1-F6687E31350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1930C8D6-5122-4B6A-864B-EC9116CD623B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AF5C81D-506A-4AFC-BDB8-B096C706A0A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F770751-C606-4D4B-9813-4A52B085170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6AB71E9-63C7-4480-88F2-4DC2360C5E94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14E67D18-45B9-4821-9137-89ACE9CA94E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1E0019A-3512-484E-9343-B98C9E221E4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0DF66B6-2097-480C-84F2-092EC48389D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D006EB9-440C-4AD0-B8AA-664A9369389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F2618710-3355-49CA-9806-55A8848D567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67303E22-F798-4A9C-BE93-5C0B9EF88695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71E3EEC6-C80C-42CD-9833-0CD37C1CD2E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D28043A3-7937-43B8-B7A7-AF2B92A5C8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F43763A1-4C65-45BF-8A21-947FC00F00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C11882C-6CDA-4E99-874E-E24EEC07482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E7AF3C9B-21CF-4003-8F04-55AEB290493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3B08898-4311-4AB9-AE55-393070EC1E5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A24F8CC-8180-4BAB-AADA-0FF329B0C32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82FE438-ECC2-4597-8743-8E1D8B90BBE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E2058FF-11A6-4110-8DE4-A0469B8D82A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B0B21F8-D979-421A-9F53-E39AACEBD00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1273274-A7EF-4BE6-B664-4C0398B841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37C1932-E966-4D3A-B6E8-2D47516F3BC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60CA336A-8539-4016-85D8-29D837704E74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B5D1C187-2111-404F-80FC-E3EE5A715DE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62C2489-DED3-4EA2-8B49-E9C1E8017809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233F66D-EDD7-47B3-8042-33E7F3E9003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A13A64FE-68C2-48BA-941E-6FD7176D0A7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D0F46D5-F3AF-4264-81BA-7A1F11BD9E2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64BF1C9A-3D13-4DFD-A598-AD54B76F518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1746C182-EED9-491C-BCF6-445F2C5CBF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4F0ABBE-3D71-46D2-A529-62B05518CFE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90898CC-EC61-4C2F-9F78-5969002CF46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6A78A5D3-ACC9-43E6-9328-82B2E941EA6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D1138502-8100-4CD0-9D90-B1584035749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773DEB2F-84F3-40F4-97FB-E267EDC071C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74E3795D-0533-4090-9F93-883BC7667AE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7D15B86B-F2C3-41FD-A9B8-B04C75C8B1D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9235114F-FBDE-4707-BF59-B05E6503727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5EB79B25-1B78-41EE-B63A-8C8E4CCBD8A1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8A33524-35F4-45EF-8649-301CED1CAC3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DF5EC0D5-817B-4DB6-9AD6-0D16B7CFE43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9A97BD22-CAEA-484D-AFCA-FF7B83B2353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61B1673-A41E-4B18-86B7-CBBB8294B70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43BC9D90-6410-483A-ABC0-1ABF161DC34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9C0362B-E3B7-4A99-A7DE-0EE5CD5906C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818620C-12BB-47AD-BECB-A0C55EFFD35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E10CB3B-78A9-4268-A08E-F7029D387B2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7D2BA727-0180-4FF7-91FE-E58A45B21E8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7898B380-E5F7-40E3-9941-E5D18FD0B20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1D1A6B51-9EA3-4564-A0E2-6E571A38BDB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FDF64491-052F-43F9-BAF2-CC926B7CC83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74C78E42-2D64-4B57-AC1C-46100F2DC53D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C155C16D-D419-4B5F-A890-30C89358163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FAE26B88-DF95-44C7-925F-4F0862FAFEC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47D23DC7-9370-4CE8-8EC7-3E9E1A1486B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A890E9FC-7C09-4CA9-B8C6-A7C308C82A3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63B0CBEF-DD96-4FB0-BC8B-8A4269C09F7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EF84E0C-87E3-4DA5-BFC8-4FC87A03AE0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BE401AE2-51CF-4952-B8F9-038232A4852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1421D82-9140-40F6-A007-92060180ED4C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22B5E4A5-8D7C-4AE9-8D08-F517538F946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3B643BE-9CC0-482A-99A2-33BE4E15606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81EF157D-18BB-40B0-9324-B5653E1F4A3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8B6B67AD-A529-425C-9EB7-A886D776998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CF0C3345-0AE6-409B-8B9A-D00B149734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BF4DA1C-23F9-4B4A-853A-ACD7FD961C5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A86ECACD-A4B1-4979-BB15-53E1B9379BE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BE7CF951-277E-47A0-ABD8-312BB6CF510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465B4F8-31A8-4DF2-9FCB-65361A1229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1A04E82E-9C26-4049-88C5-2404B3ABF58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92558A33-18E3-4162-A779-37FCD7A2D43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D30251D3-B880-4317-ACF7-511AD8FCA82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286D423-E250-45BC-B9D6-B5F450AEA9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8D07A608-6F26-4271-8FBE-55AEA2AB8800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1EB1D9F4-AB36-48B5-8F54-4AB3180E4E0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35AB3DD4-8B1F-44C7-814A-328C14CA7DE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9571EF15-113B-4ACE-9916-D82891B356C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F9802E8-521C-455C-BFC1-522F280AD751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5987CBC1-B73A-4845-8B1D-9AE557937AF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1CC16FA-68A9-4053-9FC2-ECD8BA257BCF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BC4CD922-72A2-4ED2-8479-5B76811EE6B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34A7408B-561E-4B8F-BCEE-90022020734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151A78C-6D2D-408A-A370-DE227F5A98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048C5B8-71CE-4C10-A0BE-D338985FF0B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A9BAD79E-42BB-4DC3-8959-66110547129B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1770BB79-0E7E-46AC-9269-9AC8154ECB6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15A9C4D0-BFF9-400C-8775-FB694AD5806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FA518244-8141-4AAC-B09D-19E91A71D8B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5DE56B3-6A15-4296-A378-2FB12EA7E81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0C17BD5-20DB-4BCE-B3FD-04D536A1DA2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E82E44B8-1DBD-44FC-A854-A38A1CB223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507C390-1782-417E-845F-7DC6DCB9F02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8C8BB9D-CD6D-40BB-AC11-C359F1AE456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C34C65FE-5C26-4BFF-985D-EFD7584A754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9223AFED-68F5-46E3-86BB-5351FD85648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054290DE-1A09-4B1A-9D52-52D4177911B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F1CF672-9E7C-4534-B516-DC7057D79FE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C6554BA5-A537-4D59-8F8B-A5AA48D11FE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C771B27E-17CE-4FEB-A918-DCCAF6EFD56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A968B9C6-A429-4A7F-8BE9-332235BFB292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60BCEA8E-A3DA-4D19-A7E6-A0E1144AE52E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8468AAE3-94AA-4FDB-AF50-0F1E4A7AC6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640D4A5-EDDF-4DD3-93ED-8F37049DF5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CCB92DE-94BC-4351-942B-2528A9FCFC0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8960EDB9-8997-43D9-A1BC-A0CC18B415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589EF9E-1A81-4288-AD52-BB92813D19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5A1AFA23-C095-41E9-A679-774F760BBB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070C5DCD-328B-4B9B-AE2B-811B9328CF8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941F50F3-EC11-47E5-B802-ECD5531873BD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25791C5E-3868-46C2-9841-3A95FDF54F6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7B338D0-031C-4164-9B84-B071084CEED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482BCB82-67C2-4192-BC89-64BEFECB353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D5C94DF1-B4C1-4C97-A4CA-C53F2F4F375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A100D189-422D-47F8-AFE8-A902A809C2F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6131AAB8-67C2-4545-BE01-97267A64961D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2DC111F-7DD3-462E-B1E6-C1DDCC120D5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5CFD425-620B-4098-B958-314EB1D2CF4A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6A8924D7-A5C4-4C70-9DAE-0AD18F819ED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E423302E-6F00-405A-9BCE-4D1FC2FD1385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726E69CC-85A4-4899-BF52-812A55812103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30D0DAEA-6766-4682-BE08-0CE33AB4762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9EA0967E-8490-4ECF-9D8F-0ADF18134B3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CBE9FCB-4526-4BF5-81AA-7F3F34E35D31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EA8E083-C114-4B6C-8682-6ECD804A0A17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0C912CA-BBCA-419F-A143-3E9DB94A2D2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DA4C615C-063C-494B-806E-EF54CF28155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E1EEDA7-7329-417E-A635-FD27E57FE2C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3779155-070B-4C9B-9C89-20646DC45C6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E54FB5B7-D411-4103-B32C-133481EA727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2A3B90E8-512B-4FFE-B89C-ECAF352DE6D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70612213-C60F-4338-95D1-0A6D3BEBB50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047D480A-0A56-43B5-94C9-30A5A997553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881420B-8EA2-4CAF-BC14-DDAFC731355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78CACEF-FBC5-42E6-81E7-08E9F0673A9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D41006F-B4A2-4211-9012-3A3223066B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7AF587F1-DDBC-4641-B736-C20AD9A0C5A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FF13795-8FF4-4FBA-ABAA-1A146199635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88E7000-264D-4D23-9697-1275596DA9D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C809016-A1CC-4163-98C1-F667079CA59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0AE5B24E-D17F-4728-8B29-4F3CCE8042C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92089736-9187-4B4D-B253-E9C2DBF0642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7A752B4C-93D4-4A1B-9B0B-8474C9415E0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65677BF5-142A-4DF9-862B-E41A0D168F6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587755FA-75F7-4786-B5BE-F1AEACCAE8B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26BE2CD-1390-4B90-997F-FBDE942BCF0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7472192-2FDA-4F3E-9B82-48D448C8596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61C4989-8EB3-4BE2-A7B2-A3F12457599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5A7A6CF-5ED8-45E2-8B83-3F4B02FA6F3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F2A1FAE3-5F3D-4038-B89B-C83ACF4AF8E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12AD6E2-B467-47A2-98B7-0463298B2C6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D80BEFC2-116D-4C7A-9B3E-34D6ECD6405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4C6FA8BE-C564-472D-AA33-0896D9E755D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E2B0CEEC-1D3F-4BD0-8180-450FEEE76D1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9E1B4A1-117B-4480-9FFD-09F56647132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D9C4AEEC-BF74-4546-A640-1058CAEC70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A1CEC301-81A0-4BAC-A2D0-39AA0D91979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0C4FC6A-42EF-43FA-82DF-B2DDC579E61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611C626-5070-43DF-9CE5-3D1B6AEED96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C890C8C6-9E5A-4914-93B5-CDAA16D260A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0C32A55-112D-44E8-A09C-12AF3C2E09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24407E4-E311-483F-9914-05864CBCA3AC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4CD9D2E6-9EEA-4126-A468-F99BB2EE344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37B0934-F2BD-4383-BE4D-14AA1C09611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7214F2B0-966E-4DEE-AE3A-FE9B29A816CD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B44B7F3F-D8B0-456E-B540-8D9BB6CC9D6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73BE358-0213-4AAC-AD35-4084464DE2D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47525F8F-0207-4EE5-B4CE-20AE9F2FA5D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969FED57-0902-4953-B9DB-DC30BA454485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EA2CD0F-A43E-4F4E-9F90-9BB314E2D9DF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DD87F0C-C5DF-4F10-904E-4C74D0688B8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A060F5B-A0E0-4AB5-A5D7-157E53EBC36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828A2BD-8A18-4B12-B46C-F1B7EF19AEF9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532FD2B-BA6D-4D19-9205-D6AA1DA8A5C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C7DD057C-064D-4BD2-8AE9-F039084441A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8E6BE1D-725A-4791-B094-3382DCBAF662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109FB12-5C29-448D-8F8A-6684C289D59A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3812E59B-C9CB-4140-B429-5845C4F192A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BF997D9E-7E1D-4B28-BAC2-2517E6BDFBE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E65B2EF-A265-4608-B8BD-FDCDE048DA6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5F28C843-8C20-420F-8289-1609959E655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540EBE12-C462-4686-94C3-EA48580D9AE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8C904813-B1C8-43BB-BD42-7BD6D2966E66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C2E68CA1-B949-45D8-B546-0AA2E7B046F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DA38EE0B-0766-4F25-B14F-7A4E98AA16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4C61E5E-4F6D-471F-A305-EE8A85F819D6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5E9E626-B9FE-448D-AA5D-BBB423E3F125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C3EE76CC-F212-4EEC-AC08-1B51F65590F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F397190B-3B64-4D03-BB8A-828838CCE84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9AF09EB-CBD3-40F7-ADF0-2298030A7C5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22F8645F-A6D6-44D6-8A3D-063B211848C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E7E682E9-A7FB-42D1-B0A5-56D5D9DA2B5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6ED4A80C-90FC-4762-A11B-2B5306254F2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0B61E01-2F91-4420-BAF2-E3B64915E6C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A877396B-B0C2-41D7-A581-9612040913A3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40DE8E6B-DA02-4501-9C13-15D21D5F6B5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1A97AC5-F13D-4F78-8E4B-C2E24662E10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5F1F57A3-F50A-48CB-B19A-CBF44C35781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397447D4-1A15-42D7-AE3E-E79C54EDCB9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02785C2B-A099-4535-8148-B3C480B9A44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37DB088-345D-4256-A346-B619FA1FA62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BB798699-FACE-45F4-A4AF-DDD0757A44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95A2ABA-BA35-4853-9CC4-9A0D343473B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E4E74C2-D34F-4B92-98B2-D1C9CDED3ED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B297708-85F4-4B18-BEDF-7E66114980C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E069D866-8647-4C6E-A136-51343748A65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AA514505-4898-4DBF-893F-E48ED60A9F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94C1A52-FEB2-4CB3-AABF-6B119ABF2A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9386E138-CD3A-4874-ACB0-E10616519F8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2123C35-C238-4047-AB56-EA4448B6FFE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6095D147-8145-4177-BD34-BF4A01C515C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03EB164-02B4-459E-A17C-A7000D3D983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A7BA1C36-0E41-4A7C-8ED0-F75CF0F3FA7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4E58922E-4C68-4260-B392-278D3DB0463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8FE0C3F-F2D5-4E35-B6CD-F933F188B79D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8856F11E-21AE-4A89-A45E-42E830A920F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21EDB45-216C-4102-B9EA-90E44A1300D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884B6E6D-0D16-456C-AC7D-1977AA0B47A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ACD2839A-17E7-4DDB-B570-4D28E4F34B3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B6E1398-B524-4264-80FC-4D4774B0BCF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033626BF-5346-4AFE-B044-5838F3EDD8C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3745531-9CD2-4C20-B4FF-AD6DE9A6E0E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7A938A41-EEFD-4EC5-8E22-24F465CFF31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77745878-7E14-4923-A7B6-62DB76869AD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9911E3E-3653-4210-BBBB-978F25C64AE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2A36765-731B-4A7F-8457-35718418A22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19FC187-E2A4-46DE-902C-A915A421823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174A9FF2-CD4B-4FB4-A336-19FC0B9D439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99B1DDA1-0D56-4700-A93B-98BA32721D0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3DB8391E-4CA9-44B1-87A6-654AFFA3458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B3ED10EA-A0BC-463F-BB11-D484991C448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CE351428-583E-47D4-8E93-6ACDB4898297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EE543FF-BF9D-46C3-8C4B-640B62EFE66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29B688F-0270-4E67-A85D-66CE58C659A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7A83869-953B-4A9E-8625-28AB444922F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46065199-1C20-41D0-9C8B-9E4ED9D1973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0A342AB0-C4FD-481F-B992-E06962109C5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9DBAA7B-08D7-47D9-96FD-F03321607C5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9211DC2-7456-473A-BBF3-6BA87B2A209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7C35B3A-74FA-4E8C-91C4-A245B19ECF11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9C00799-2A22-4985-B95A-E7FA0A9EAA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FC0618D-4EB3-4EFE-BA02-49376895492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91025DE4-BFB8-4966-8A00-4EE1157BA52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EAF3EC2-A7EC-41E9-8A23-67AD981DF92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856E8A51-A73C-41EF-B12B-76DB2784AA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29211662-41E9-4310-ACE3-689417F950B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F66D2F20-33D3-47B1-ACBE-25F8C152655D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07344938-E79B-46B3-B288-0EDE9D4B171F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1C98B73-D675-4C04-A772-A1F1C9F0223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F6F3E14-6FE0-4226-8C2C-AD9BD528C5B8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CD822222-CCAF-4896-86B6-07F5950404D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6F64CD7-4268-44A5-88B9-233599EDE0F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B646E357-AE93-4B2E-B751-18B68FE0503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54472234-4B53-4074-B87F-337A57D155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CD29116-48BD-4825-97E7-F255D6BE3C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1B2A2C7-4B21-4B60-BF3A-40C4EC2DA96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E9FB2526-3112-4C35-8C70-07636D4B3D94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17580378-A658-4EA9-B365-9BEE8B19B18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F07DF4C1-2F4C-4BDF-A81D-C861CF049C7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19BAEAF-2883-403C-848F-FEF5282AEA7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8DBAF61-BFE9-4BD7-93AD-D4E40D57CF7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44BA9F2-DE22-4C62-AD40-9D3B32FF7C7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F4DA8A4-6D0F-4707-A558-7F185BD723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82BCDA58-7DA8-4E97-A15E-6380DFFF3FB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4DE8762-A15A-4D6B-9874-AA97E5167D3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75D6350-D33B-48DC-AA53-97DABEAFFAD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91410240-E61A-4ED4-925E-7371E4EA21E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C81E477-8D1E-4C80-89B6-27CD063760A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C9295C3-8687-4579-9E1C-57AF8249B56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A6BD9665-B2DE-44D9-B54A-31E1D2472E3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37E30197-A99F-4D83-B6A9-0B6E7B75D988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518847A7-219C-471D-9956-8C0652CE7B77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CC7C6C65-8F6A-4159-B0B5-C4945A8CBEF0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7F187DC-A6C1-40FA-B800-DCB59E2F20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DD8F1E90-66E6-47BC-BFD8-9FED696F71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31F7B89-8094-4DB1-A733-0B8476638EB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A529410-6EBA-4532-90C0-0EF8AD3274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90F75A46-1AD2-4020-9AEA-C47A2D197A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4000C54-CE2A-43F2-BC42-BB3905FAFC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1EC4A42-B518-4C95-B150-F60B7A8E2A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2E6BC9C-7DC2-48CB-BFE1-1A32E0D2A8EF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2147BF2-ADEC-4A66-ADB4-A9CC9A1D14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C22869C2-4F95-40E6-AF4E-6C9F1364AF8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C34119A-DC0A-4D2C-890F-75C5C2C16C5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9C41CCE-E70F-42BF-B1FA-8F87898CBDF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41707E4-58E7-4BE9-A8AD-A80917075E4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4C66FC0F-8DFE-4776-8F52-2012ED390493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1524E77D-9BC1-4E16-B7DC-83F1D9B3CFD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6983CD4-403D-46F2-B589-9A994FB5E9C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778FCBA-1847-451E-B9B2-9192CCF2E99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1691613F-8A78-4D46-BDCC-00E0BCA8DCAF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3744375-5A8B-472C-B3E0-54FD9A2C3B4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37DEE920-88C2-4592-B0AB-9630E7EB1935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A33A59B9-47C6-4B0E-A822-2FDF11BDD2C9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3CFD271-8806-43E2-8E5E-7AB19078D686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8321F7C2-E3AB-4106-9416-5C9A00E3258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BF2098C-C962-4956-A86C-45221FEBFE4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F6ECD45B-99A6-49B3-96B3-D95D75543A6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09926D2-5A22-45B6-B53F-EE47F4720F3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D214F7B8-22F0-4383-ADC8-4577966E7AA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F3FA4FB3-5D4E-4046-AC65-2BF807F0227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A3937561-CFEE-4016-BE45-99C7E1EAE2F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98A95984-11B2-42F2-BFE5-BBEDA05D3BF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FA5480B-1A71-4EB1-8499-5813972CF67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D6A4C4F-6FF5-4408-B7DD-B1656D63DA7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0592C26-A6A8-4341-8B10-AB89A5022B1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6849C14-E92D-4C79-86A2-8C254F2EF63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CB52F0B-7050-4C35-A4D5-E0ED4D208C2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AB25D5A-A5FD-4639-8C45-DAA1C41F85E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6470ECD-D54A-48C1-A58B-3362AE6355F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AB44E9A1-D35A-42FD-89B4-FA88142088D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58279ABA-2739-40E0-A5F7-49407C06362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ED07A684-59AC-4AF2-9D6E-42D50C48D8F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806FD7D-032E-408F-A5E0-7C9C8DF12A4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CFEE16CC-092A-4843-AE34-9182EF1AAA5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C0BABCE-6927-4F7D-837F-F2C8512D7BF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2A23AB7-E58A-4AB1-8D60-26F1BC2C685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A48B4E61-6AAF-40DB-B510-57B6E5CF249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EAD8487-4F39-433E-863F-64E93205AE8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07859C34-2CF8-456A-916D-E96A14A3F88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D534D21-1A32-4AF9-B409-93E7D7C9234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39674EA-0FEB-4E2D-A558-C6D20EBAA3B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D40273C-7463-489D-BAFC-630A0443E8E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C623CBC1-3890-4E0D-8FB2-CEA0CF2913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3441CBE5-162B-480A-BCAE-AA3458051C6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D6804BA-9F1A-41A9-A27E-A6D208CEBA3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6E1FA478-2385-4AB5-9953-FB08B1346F7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73264643-7C71-46B2-8E84-6E95EE9DF02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0F563FC-D050-4EF1-A082-116DE853BE0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486688D-7277-4EDF-AA1B-215A50152B6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9736EBC2-7DEB-47A3-A0C7-41DA3B66500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114C5771-985F-4E16-AFA8-D0CCB0238B5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55FCBD87-CEC9-4823-9B64-EA27FCA54A5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FBF0A35A-A2FD-45EA-815E-9B4F5D229A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9F0E14B8-2FF4-4979-A821-7B3D58E460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026E535E-756C-48F2-BA60-3C6983A1D23A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3C151E5-0342-4CB0-A09F-0EE195A5802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EA2FC81-71E3-412F-B9F0-9B807BFA80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AB587DA5-2D6C-4298-ABCF-C69F3DDD388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C2A41DB-A8BF-47A6-881B-A73C53C4742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7D02A6E0-3149-44AC-8BD4-09BD6E7D85C9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143D78A4-A033-4A58-888D-FC303BC5E1F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9FEEC61-7E6D-48EB-9E42-6F455F38408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21F0CBA-806E-4090-BA01-29D4DF19D10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E09C763-1714-4548-A3EE-5A2EA87C32F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93F77ED-641F-422A-B704-448795B0E0E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BAC99C0-F303-4D3C-8752-4290BC71C028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E0645D6-6959-407F-AB5C-2B6FFD094B4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B945E97-41B2-4D57-AED0-8A40421E6FE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5672F78-1CBC-4028-B587-EE4DB9BD8FF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0A9EFA3D-AB3F-4EC2-8652-3BCF7D5C30E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34C9FCB3-84D2-464E-8B3E-688529C9ACE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6F63BFC5-4996-4846-BD6B-FF57A1F8915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D64E7AB-154C-4A9C-BC01-D4C99CFFF8F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F03630E-9C72-4A52-9023-9873096C06C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9E7E0865-5A8C-466E-A842-CDC46016354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4D603138-31D8-40CE-BEFD-03EE999D0DE1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944D855-4625-4435-9770-8BE26123EE29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13621A7-DA77-41D9-98C9-7906D0E3AE1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BB0BBFB-DBD0-45A6-AA25-AA34DA35617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F3813F3-3A60-4DE0-91D3-2B40100ECEF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A95B68D9-0E36-431F-AEF8-673CA1963E8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FD4FDD0-C711-4DC8-82AD-A9BBE922E5F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05B3E8F-7CEF-446A-9536-41753F54C6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6FDD96C1-D94F-4058-A88F-BBCA996C671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DB863569-0AA3-487E-8076-C275A5818BC1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766C621-E170-441A-8FE7-1D0E13E4E23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183AE13-9B95-4AA7-846B-9EA9347FC0C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47D9E4CA-52EE-4D05-B93C-0D37D02A03C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652EF6E-5B56-460C-9CC7-7C88813B772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C8ED463D-1356-4432-A59D-7D7C29C34F9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E0D9C96-1BA4-4180-B07C-6BB0DF7EAC8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07ECEE8-7A1A-4D88-B4EF-8E3B4ACA909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AC9828A3-4A12-4D99-9473-ACE7A12E2D8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660B365-E375-4B5C-9D48-82C8D4119BF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27B37893-4168-4D8D-B2FE-4E821FEA969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9E8E1671-A367-425C-B4E7-2C9F9A9C9B4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B55C61F6-3218-41BD-9863-F6B3C57140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37196B5E-9CF9-424E-B07E-92BC9367151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A91084D-5A48-484D-8ACF-74FBEDE00EF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8A5B630-97DE-436E-AA60-097936399F2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5E3F6895-66DE-44F4-8F65-66447198DD8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3548B42-786D-4CFD-8051-AD625E3AC4A8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7BCE27A3-E509-41BB-8391-51F34C91D55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A583B59-768D-497F-A025-B24BF4D0143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961ECBBD-7121-42C0-8BAF-60C83F9A88B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6BD3E8F-FC75-43AF-95F3-846672915238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0DFE01AF-E3F0-4DAC-BAFF-A3331E10D56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65AD848-591C-4F3E-B26C-67EA40EB43A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0F61E73-01CD-40E7-9C4B-6AB81B889E7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7052CD1-B76D-480D-A1EB-2851AAA4C01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B5AFA21E-9706-4C4F-801B-4440F4A444E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8C939F3-CEBD-4533-81DD-499BE943F51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3D96229-AF40-49DB-914A-4F121BF7098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1C96AEA-9799-4EDD-A7F6-FFA2F7A9F3CD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E45E3A46-DB90-43C9-8A52-C170A21F8D6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5ABF007-129F-4D99-A3D7-CBD2C735332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3FF0023-59ED-48FA-8210-2098F0B40F8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0E041CC9-E31A-4419-9059-C5F5B2DC6EAD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90B055A8-2033-45FA-8C75-0C4D20DD6A1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1C1E86A6-269F-49BE-A432-ECA267CB54F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2CCC59FA-290B-4F9F-BF54-1F0C83933B4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F1BE72D5-543A-4840-9592-533BFFBD41BF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DE07A655-5EBA-4CBC-A386-CFF611762AA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930AACF-9A85-439C-9ECC-0DE017D97BD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7D45985-3805-46D2-A937-60C1E103AFD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C41006F2-3B10-4C99-AA01-C3C66EF6FF0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D5220848-5C62-4B6F-B72C-FB6ECBCEDBB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B34A7353-D214-4FA8-87CF-90674A9A82C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8D359E8-30B2-4FEA-84CB-65A0CC8F566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492779D-A1A9-42A2-A1DD-115EB63D701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A12FE578-6082-41E4-A4D9-9BC78B02D65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FFADC4EB-3CD1-42DA-83D0-F5F360D60C5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64E239E4-F134-44B9-8065-D16342812F1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3D10D138-0848-42A6-98ED-B3DACC5A3B0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574A308-2480-413F-BBAB-226EE4E070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72AD399-53BE-46FE-9167-3A0DD4A01569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E4D3EBF2-C087-4877-9F70-84CCF8E3615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EE457DC1-529F-483D-8F82-D12C7D42FC7F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72C8740-297A-455A-AA8D-BE53B33F7EF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811B885-F9F8-4F15-84C5-92C91BE0E22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6F40789-CE36-4A26-87CB-930C838556E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2F46677-6240-4462-8D34-EC5A583ACA2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DA8BBF8-D20D-4614-A312-9F61928FF8E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8E1FEEF-5125-4DB6-9737-4D02725CC7F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7BC93E93-E5C8-4D99-A21B-FADB39EF01D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A5F8A81D-881C-4928-8249-8BB3EFCB5797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4B8FF08-2A62-4326-A087-E49BCD5932E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A3648143-21E6-4086-826F-E4227D62248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B36549FF-7628-498C-8420-C6767EF79AD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D59DFC41-9511-424E-80A1-7BC3A8ED640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7C126BEB-4B2C-45D8-9CD9-1276A6CB155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855EC2D4-FDEF-4566-B46A-14BE7866B8E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1B0D8DF-8E7D-4624-AB26-3037F361E3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4E6CC7D7-04E9-4544-B50B-F605B7E1379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5CBA6A50-200D-4E53-BB7E-4545B028995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D05CE7B6-0820-4C67-8211-86D8C6A2060E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85BA9A7-B0DC-4D22-9508-F063F931D4E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1B05271-1C51-4F51-97EE-6C67B6AD7E5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8B5544F-BAB5-4C4A-B966-E780A5F497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9B047A4F-2A67-41A2-A028-03AD4DA4418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AFBD9F55-AD0E-4E5C-A388-9C1C9EDFCCC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5E108DB6-10F3-4EEE-9B97-7368818C524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A9A3120C-9D66-4B56-AEB9-E77A1A3F1990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3693220C-7E36-4AE5-B4AB-0076F227C54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49B3F40-235F-43C5-B9AD-6675D45E38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D44D1489-F384-47F5-B1C3-2D19451DCDB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4B7823D0-CEA5-4285-A509-606331531F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08831DDC-19C0-475B-AC0E-8AC5C5F4BE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88DF8BA0-90F2-477F-83E3-B320DFAE97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0F288899-E1D3-4EBC-B9D5-8C206AEE8B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6E3974E-BB5E-49BF-91E4-C397516C545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C63F545-47D2-4C4F-8089-F561D35239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1404CE11-86F9-4CBE-80C4-7C148B741C7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3E10320-4F6A-4D8E-9726-6119F8DCD1E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87EC0130-1BE5-4AE9-86D0-A1B9DE4ABE6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F3E36C93-E931-404C-83C0-75A11E4AF11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9847525-9DF5-4462-B7AF-1A630876A07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8470773-A08F-44E4-8B79-400475E915D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CBFD5B7-4ECF-446C-888B-0AE0E8AA8F7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812E9AA8-3C99-43B2-8875-97BBB1272BC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DC28C87-C9F5-46AC-9907-5664E9242BE9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0BA5E5F6-C27A-40D3-9AA0-9DD597C291C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58BA107A-1EF2-4DBF-8E3D-399436E6707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2088E4F4-028A-40CB-8B51-5089C7E1ECA5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EE7E9D56-FF92-43BB-8928-C7C48AFF7863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1BDC6636-34E1-4F77-9EF1-D89E883D85B9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47C03595-6772-4561-BA1E-7589C57042A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BD84C3A8-A177-4174-819B-9B07FE3F13E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1DDE6BE-77A3-43A2-87FD-C0BF317C471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E3D5E39-D206-4E14-A974-5C876E70C25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4BCDF85-78F4-4848-919F-C4BDB8A4BEA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3D71A66-4F96-499C-BF9B-7DA21AD63F3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73FA33D-8304-4EE5-963A-790B8BB6AC8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59FDD7D-D8EB-4591-B321-C78FB8273A7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C9CDDEB-BC15-4E81-AF3C-522474A25BA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E2D480C-6F09-4648-B7E0-165DA0D3BC1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384D665-DBC6-448C-8D4B-8427D82ACB1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479458E-A3DA-4E63-81BC-F65391173AD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68470708-309E-405B-BCCF-026B100643A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1B67FD0E-E878-4661-908D-49878AB57F1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62D271D-6FB1-4E10-9C40-300B2FAA5B1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F81CDFFE-2F17-4598-B216-04C6C24C455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8138AB99-B01F-4BC7-857D-9BD13EA92C6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64A6476-2B8C-4456-8AEA-6F43893F8BB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ADE7FE4-A405-4B83-A5CF-8F2F977A5FE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9B92A9DE-8B23-4FCF-99B2-C25EBE8A734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4506AA65-F218-4C53-8781-CB46B31EB46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4F01D41-F0EC-46A8-B77C-0BBC2B6F104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F4C8F35E-974B-48C5-9BBF-73CA9128878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0278056D-4917-4ED8-8775-16239E5A678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201A1A31-09C8-4A75-978B-4500123F402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D17A6FC-276C-4DEF-8DBE-BF9F5117557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B66F8AC-A3C6-4E91-BBA1-525B64B714E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726C909C-9EDD-453C-B3AB-BD88A96780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3D318EA2-8602-46F7-9C54-49B26CE5699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FB8DF9E-9A1D-409B-AED3-185F695FC8B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98F3CD7-3C63-47A6-83C7-7988263418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D3467EE-8541-42CA-A04E-78F1CAEB834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969E08AE-9CDB-44C4-8ED7-D636E1F6683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8B4A1D99-6A94-4393-8460-30AF4C03E72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90755E7-A8AA-44F7-898D-586A082DFD7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2CC614D3-FC2C-4A5A-AD1C-529D56463B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B48FAF41-6028-4BCC-B6FE-7D0A252456B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C97D8ED-3743-47E7-9344-EA9AFC386E3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E14175FB-FD96-4CFE-929C-800F44F6F9A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B0F6A523-8088-4AD8-A2AB-95CCF0217EBC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D0BEE51-BA22-44B0-BFB5-A2F41B3791B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BB5786A7-701F-4EA2-B35A-C49BF28BA55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05EB55F-E79F-4DCC-B23A-DD615EAD8B8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9E8C026-3E13-425D-820B-118EEF397365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F8C88E70-0917-4991-8083-455D258C4458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95028BB5-83C5-4CA2-8F22-0A59A17196B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451E20C9-287A-4A3B-BC4D-D448E3C88EF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D66DE114-165A-4AE5-A318-B747850621FF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0C2F1A42-CE6C-4CCC-AAC7-A16A2428764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EB858376-31FC-4B82-8F6B-687F28D480F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C3BEFE3D-8986-4CBB-93DF-7BF48076A96C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B2DA3C08-FE9A-4699-AEDD-37F26184AA4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CDC539F9-EA20-4218-8FB2-DC54E21A45E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032645C-278B-4363-AAA1-6B7A9562884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2BDA157-75C3-48C7-B04E-F87DB6E6162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4064592-804B-42CD-A23F-13E2A44F003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817ED4BE-DAD8-4640-BA34-09F02016895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3B3E763-F6F2-4944-91DA-4502A5FEF203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9BF42FFD-A2A5-431F-B92D-8D88931CC2E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C91FADB-4F83-420F-864A-EBFD9D18CF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681E5F4-AA2E-4CC9-B682-1AB364BC9484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9AAD57D-4421-44CF-9FF3-606761D6CEB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6DA04FA0-152E-46EE-8CC5-B7C8D15A24A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F6ABF3E-238E-4DC7-9730-426FBE15BA4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57845624-4EE9-4020-9650-36EDB270113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72D05371-BABF-4B02-94D8-FE2F21E143E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69348CC0-A752-4039-AC0B-C3A4E8C0891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A4C57F2-E09A-4703-933A-FD9613F847C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F9A12EFE-37BA-4FF5-9F71-70942BE552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38ADEAB6-AA29-482F-8029-BB81710B0D90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FC4103F8-E71D-4C1B-9C1D-D88E4BE216B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870CD55-26AA-4157-8CAB-E14ECA4E82B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AC830570-765A-4223-A244-6856B8404D3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AB0AEF6-C59C-4B53-AC90-12B3543D2BD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92C74690-A2B9-493E-9317-C428F69EFD9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4B0101F-7915-4FAA-ACF3-18651EACF01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21DECCE-7B28-42FB-A2EC-4979809F501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221080B-42D9-40C2-AF0D-9C2AEC0D11E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F253643-4ED4-4034-BBDB-BC6531CCF96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5CD985A-131E-42E8-8D9D-4ECC4B03AC8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BB5920B6-A2C6-4A15-ACA7-54AA079F01E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962C1450-A2B0-4D51-8878-28A0C63DF0E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39CF0200-FCE9-4F05-88DB-D881B58DC40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682E34DE-8590-43AD-A324-40BC76BA19D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57D2B710-265E-490E-9572-D909AE300F2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5FCCC2D-FAAC-457C-B9BC-9CB7B68D918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0633C73-8725-42C6-80B6-D9570171890A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EEAD0FC1-D505-4B7D-BE99-5F1F194FCC9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D5FF437F-B53E-42F5-B535-C70AE4453DF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0013F8B-4410-4607-8DC7-CE04D0211227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146FD0BF-99C7-4A3D-9D7B-C36F824244E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33EC6EB-29CF-4738-AFFE-A1D91997878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9619EBF-ABC6-454C-8752-192E6B826EE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6B003F2-B56F-4B33-95D2-F21227381DC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3D9B2CF6-E092-4280-9031-713E0DAF208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0D2518D-F4BC-45CE-9B23-E01A84229E5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F121EF0-92BA-444A-A9A6-E5631D69617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061F99B-7F71-458E-8F99-9B03306DDEB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1F8E5DEE-B655-4BAA-A826-7F189D6CC048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A1F4991-16C9-4F39-89FE-59EB3B6BBBE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CCE7B82-726F-400B-98D3-585FE92B883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546F0EA-672F-41F9-8AFF-8ACCECFF77D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18D5420-9207-438C-8B87-236EF608DCDA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DC4497D-7E70-44A9-9B7C-B0E44BD6BA6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E699A6FF-9C4A-4656-A591-DF2DAD602053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F73192D3-76D5-4820-BD25-5809F4D40A3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C697EF02-CC04-47F0-889A-4E8C1E74E00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03C951FC-2952-4794-99AD-6FCBD486191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DDAC551-105F-4B16-99C4-B7C33485C91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C76DAF4D-9D22-433A-980A-C0CE08D0265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A97AF990-3508-4C12-BF80-8088826299A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4D94EA7A-E9C6-4A9E-94D7-6DF9469351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10F6FA3-67F3-4482-9125-9E0CC789EC8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F85FA567-FBC1-4766-B547-6CD9032A59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771995B-F7D9-4859-90BA-2CC22B23DBEF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7690C5C-6FD0-4A55-B948-7D9307E62F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1F24211A-EA9C-49A5-8252-1940407E47D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F3A7E1BF-5FB3-446B-B013-98F93854738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0C3B8E21-A216-498A-994B-8E806ABE67F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7905696-1849-4A82-BA03-A7096759F25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D5F473EB-E753-4912-8075-245F1783AE3D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1A830DC-6124-4EAD-829D-928AA80997E9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33A10D5-9E38-4B9E-BF91-CEA378C5D5B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5C06B164-D8F4-4B13-8016-0377930454C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DCC90F61-04E3-4A29-931B-396BA2D975D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EE58CD4F-29FF-4833-8B86-CE3C46A9BC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2E680AD-DA66-4113-896F-2E110F563283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037A5881-8796-49EE-8A0A-2F35EDBB1AD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AD1C4F2-1DE8-4F8D-A881-69B99CB749C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CCE20F23-981A-41A3-A64F-91B6827C04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DAC99B91-A91B-45C4-93CD-F2794FD3862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B256846B-AC25-4FE2-AA15-3ED27010891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E1A7AD03-96A8-4D04-8B2E-EC010DC7B2F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F935E991-B452-4655-898A-B219A033740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F2C4064-F574-4CEE-9CD1-F100BB37CF2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17EED3CA-AFAB-48BF-9A2C-6C773FB5E1D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50223F0-51B5-4EC3-BCB7-B47BD9DCFDD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CDF51FE-1F57-4F1D-AE6F-E351DE54ED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62FC686E-AD4D-4EA8-868B-A5B5817BB7C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BCE34F02-7E2B-4607-ABF5-4F5BF52614E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7164626-7F8E-4A92-8793-276E5A9EBA32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6F5F63C1-2D4B-44E3-B49A-A58B56D1627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8DDF927-E81D-44B3-923D-A5B22408BD5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BCE3075C-C449-47DB-9D06-99C599E611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2181803-A487-4705-A8E3-9A600F5461C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861E21DB-2BB0-4A38-AB1A-57BA1873A7D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0D0FC9B8-F882-4884-AC09-7ABA5CB6E5F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BB46754C-E073-4DCA-8DA5-7C3FC040E06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A17ABFD-5811-484F-8C9E-31FCB63B2C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3CB162CA-955C-44E3-88D0-9CC6EDF9CD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E39DC0DD-2BEE-4B4E-BC41-F20ECE2038B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7647AD2-F868-449D-A5DD-8E2B73AE8B2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A96D30B6-899F-498C-B2CB-81CD3251441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3B342749-2AF9-4E7F-A7DD-46316DF1D6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E79BA98-CAA1-497F-BE8B-4E3CF189B60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3525D3D2-AFEB-4DCE-8E9C-27185D5B0FB3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51FF035A-393C-45D7-A2AD-3A67867744F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FF82DA7-B568-40CA-8CCD-5AFBBC672DD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ECFE0571-8F88-4178-A406-E1C3485D869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6574951A-1C2F-4F30-A5E7-27F9744863A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C6FA90B5-7632-4DE2-9567-49FC9B0BCC8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6DF3E842-8F2A-4B1B-8E75-6C9A60A6632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79BB999-ECF1-4AEA-AEEA-4752DC3A1E62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74ADA5D4-931D-4633-88BC-05BCF0B6367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89A1169-B69B-492C-9BF5-04D59E062ED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DE7F7391-2FF1-4B6F-87B2-C751E220684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5A1B98CF-F588-4BF9-9601-6F12297905F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89E8361-C358-47B7-80C3-709FE19318CD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7F7111D9-4AD7-4668-98E6-9124AE262F0F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4549594-15EC-4260-A9B5-2168DFC82D1F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9506126-2E56-4765-AC22-90FCE38D791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119C0146-BB86-4798-9DA6-C80766CF3FA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6D0C1F17-50EA-4E6D-811A-D22E9950DF4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090BFAB9-A302-443E-BAC6-66C9C0CF34E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1457BB7E-7425-4ED4-A71D-259520CD3E2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134AB671-FBBD-42F8-B78E-4162A036A98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20AED4B-BF64-495A-A609-2103A2655D0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0E8140E9-DEDF-4264-BA33-21BA1042CE3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5FAA351D-DECE-4A30-B2CF-414B7F45B05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392FC30C-46BC-42F9-8D42-5BF404EA851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0BBDF70C-0506-4B91-85C4-7BE113A8F85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31FB3A1-4F17-4422-8936-62A042DCC07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1DFB211E-9B8D-4A2A-B6B2-EF56551D31A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99A49C8-C7A8-4D04-A4E5-D83B2D86F04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7ED9019-0D15-4F10-9C54-E47F79E7669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87146992-5370-47E5-AC0F-6A95B6D0F8D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2A646A7F-2D1F-4D4A-87FF-EF250AE59D3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03805A1A-E579-4184-AB18-3035B9EA209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AB97AA8-092E-476C-B6C9-E8603BEA0A1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2C077AF5-721A-4C29-B216-FA9E8B2943D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F481E314-AE5E-41AF-B494-B7CD4A5936D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917B41F-CC4E-47C8-B6A4-D09A1C4E274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2AE88C5-DB81-403E-806A-1EC65580A9B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6C03FE5A-B3B9-4ACF-BDD9-4F13DDD340C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33269990-9912-455C-BDC1-F12C9700759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ED7DF70-5AD7-4D1A-828A-F20EBBE367E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18625890-5191-4A9F-86FD-6ED5B34E2BD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D3BF234-5FCB-4C0C-A526-3326AA2534F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EE0A2BEB-7BB8-44A3-AD63-C243101E85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9BD0843-86A4-474D-AF4C-AD57043E429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7E4622C5-6F02-44CB-892D-AFD0FA9177A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352BE84C-A794-4A55-9837-DCACDD1FAD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78315C77-3E96-4932-B5CD-7370BE41597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E967EDB5-7D78-4DCE-A2A6-73DAE3A511C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D78BB71-8A80-463F-A768-630FA1B00C9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0F9F6652-3A5C-4B76-ADE5-E4C8311250B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620F1C96-AC9E-4B96-8EF1-CA2789D32F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6B6A4545-C523-46A1-8131-D2A35D3CCA28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E53190C7-DDCC-46B7-B158-A92D8964F53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71203479-8552-4A82-A508-520146DBEBF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83F890D-DA27-4723-AC79-1038B903337B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2BCF1B6E-1747-42D0-B29E-E6789A74D95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C513805-0535-462A-BB67-83EB239A7A0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C2C2C89-D5F5-43E8-9D34-633BF516A88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204D65F-68B1-41C9-8760-AA46352E552B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17353E0-B803-4623-83FC-D08092CF900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67BA3D1-C19B-423E-ABBC-919A0593D37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FF8AB09E-3E2B-47DC-A613-5A72E986DF4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8BBB7CC-3DBC-437A-B518-3453E56A1784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70978502-E437-4869-81A3-8EEE8BA42A4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5FC49FC4-5B15-434B-A704-F2B81EF33B9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75524A38-177E-44FF-8439-DB329066E223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1A10D471-01D9-477A-97E5-28335FB90E01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C70F7720-83A4-4AB3-A1FE-755976D7E37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ECCBD8F-76B1-49CA-93F5-AE723C46182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3F52424-89A7-4E72-AA5A-B5039E5471C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61FCB0C6-5EEF-4C7E-8AF7-33B66517C52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F286590-6251-45AF-90A9-6808491A1FF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619517AB-6C6F-4EDC-9FBE-9853ED2343D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18735304-215D-40FB-99E8-9616315ECBF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3BBDF5F-B50A-4D0A-A804-6E329F79A9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5136CFD4-4D03-4A9F-8574-07CFC95E001E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46318924-94A8-4545-AEA5-590B6C8624E6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4A87B690-CC01-4B7E-8961-49280110DC7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0762CD53-FE32-49B9-B312-0C9CA9A091F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3129F85F-127F-483E-BB38-62887D12647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BC0D21E2-C918-4985-92C3-44133CA5A0C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57C9C0A-B8A8-4B70-A454-B02CD3E487F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8BF5F89-5A46-4DCC-A9FA-5F40DF53500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10D65C33-4FCB-483B-8F1C-E6B19EBC1C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8B74E09C-8ADC-425F-8754-2632572913D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6A181FB-18BB-4687-910C-79C76A55EEF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9CB58EF-F793-4541-8B87-C51FA1FBFA2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DDD55EC-B6D8-496F-A466-821FDF56EA3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0D4401C7-E3C7-4794-B88E-9ED20449206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1738DD84-B4AF-4237-9730-3B0C433B786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B7ED160C-A390-488B-82B7-DC31568C3CF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6C0DF05D-1E45-4A96-BCAD-143C96C4DC6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BC66E19-F826-4211-B27F-A7281573DEB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1682E884-2F19-4EF7-BA3E-3575DD2362E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7D1E7297-4E22-45CE-B370-47EEF5C19C6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82B869B-0667-4777-8E6F-82B69E3711F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1B7CE1D3-FE46-48B9-9074-A4141C79911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2328DBF5-7E70-4634-BE7F-E7B16B9B7D0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4E4FAC2-1AAD-4FF8-99EF-150CD2F4BB8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5A29DD9-E433-4D76-82FB-819A9C46B63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9F154259-C977-4F10-887B-92ED4E462D1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25565A75-338F-4E7F-A320-618AC6ACDFCC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159563C-6C87-41ED-87F9-9EE07E9FEFD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90F31E1-796D-4BEB-A493-0A6B6852361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DDA4323F-6D1F-4243-80E8-E6860B1C4882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38930C4-CEBD-4BE2-AA5A-09518DE39B1F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56F7D911-F450-4136-B569-D059C3E345D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5532141-8F24-4DFA-9522-E7ED79ED017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21F81B79-DD06-4FD5-8E8D-C100D58E69D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D9B194A-7D06-47C2-8ADE-D58F337796E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1B211558-0E22-4B87-8EF6-AAEE59E6A61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C771A00-D526-4638-9789-587375077E4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14BDFD84-7E01-4B2A-8A1A-C5A23394EA4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D15777D9-586A-4B29-904C-98134805EFD4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F508231B-2702-488A-9655-D1AEE17B65C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F0130E51-607B-4294-9B21-0AC6CF8F02A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D7CF79C5-B0B8-4DFF-AB42-F2F8AC50537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53E7A620-EE0C-4E56-AEF9-9C7D84AAA875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581A04E-0FD3-45D2-827D-F346855B5D0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7C5520B-A8DE-4831-B396-20D92ACAA0D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11975519-A58E-465D-A250-D817BDDB86E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223DF70-AE23-4009-A99A-A7AA53D25718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D39D8C16-3B36-416E-90F2-6CCBB26C275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E878434A-1B30-4F61-946C-BD43B474A82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C6E8C5AD-947B-4AFB-8854-C40316D1ADC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B51ABE5-9615-4C4F-8F9E-6C8393C0407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C3164E94-8DD3-4733-9323-93D7A9C043E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987F94A-21E4-4CD0-88A5-F46C717B3EA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0F1D1EFF-94CA-4D13-B0A8-E6F5032CCBC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AC95FA4-EFE7-4524-8E69-859540BAA72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1325CD1-B542-48F1-9D9D-E4D2181849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2CE70256-F1C8-4F9F-997C-5AFF4C2FA36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0F6D3F30-5657-4A5A-ACD1-5BB65C22830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8C06E885-CF51-403E-9B84-878057CFE2E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9EA3B29-F795-4314-A34F-EC4CFF593D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1FD0B86-C29A-430A-8A2A-4CE5FF9A110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916900F-8CD7-4E16-8959-B11FA8BF14C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47B137B-CFDC-44A1-8753-CD4130E0AC7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674F8FE8-3FEE-4FE4-9D8E-C759E490B24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1FC9104-67C6-4279-9D2C-D99CED8B29A0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744777B-1C06-4FD5-93C4-377E6120539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BCE6039D-8B32-49DF-8EFF-E143E98007D0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A0CC7A6-63F5-4210-871D-DD65F269BE8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7E16E4EA-5FAE-41BB-9F9B-64ECFEE424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08E9F095-339B-474A-B7B8-4451980F0C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9E08495-7A4A-4366-A6A3-D7ACD68F60FC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198DF3AD-B94E-49CA-90AE-57D609E14E64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87B8F2D4-3554-4A5B-96C7-54E502001C5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7FF5FC19-0B60-41E6-B4FA-5968D0EB43A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6DF48C9-4C22-492F-A8FE-37B5400CA59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01DA4A2B-D231-40AA-B45D-C39C0C7EEE2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096E717-AF20-4C97-884F-40F4F46E6DD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7B63A4F2-9DA5-40A6-B898-BBB84D701B1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3D05F1A-9A1D-431C-9B22-59B0B222CBD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49B4E020-584B-41F8-96F5-8329976A16B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B66389CF-539F-44AB-9ECD-AF4E3717647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AA6BC03-313F-43C7-9082-FAB2A41DED4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A39456CD-3E93-4E6F-8F97-4DC7188590E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FF2C7BF3-B717-4B57-A103-65F65B21683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1C7B51A-5038-45EA-B867-B9AE31E63A8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C2D6A86-A4B5-4452-99DD-406D58AFFADD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A26E90A-E068-4F62-A4F5-987A03B4DB5D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7561F4A8-1274-412D-B1A7-B8A28D29C0F5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18CE89C5-6741-4AF4-BFEA-19E11D7AB72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DC831AF-55A1-4CD0-939E-0B69FE0E6E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EECC512B-F2A8-486D-92E7-D2A2ECCF2DE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6DAC3AB2-6390-4184-92B0-9973A035BD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81E90CE1-ED0E-4D9F-83E3-9C12B0A72AB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FF542C97-4C2B-4310-A890-305ABEADCF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C91E9BE-3B5D-43B4-AF12-1C2F83B9D9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0E3ACD4-5F18-447E-ACA5-9C37ABA3C924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F5566139-F84B-44F0-90F8-672AADD083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29C32E57-CE53-472B-9508-9A8CBCCA2DE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E7F3BDED-5BA3-4B44-B42C-DD3099F35DD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BB0B15E-992F-4212-A213-862ACB8DF62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C54B46E-E21A-4E61-8D3B-47F81BE1F48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BA6C49A-6B53-4FD4-9126-C938CCDB9A5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704128BB-16D4-4EAB-B1EF-784159135BE7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CE410332-9A92-4B76-ABD4-FB9E2DD3D73A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137BFC3A-3B36-4D48-AE19-1A9074EB4C0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2460D7D-7F56-4E9D-AE8E-0E1D89371DA9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69325274-95EA-4A67-871D-92DC3AC63C5D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BD16971D-1A63-4FC4-8C10-44A12D557B53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CFD9FC9-A98B-480E-B4E4-37FEE776447C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8568A19-0DD9-4B0B-8BC4-BCE94998C48C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B3C74DF-1401-45E3-9F62-154C8BEFC7A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1B1658DD-F2DB-45ED-956C-365E2DB1877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4D25FF92-52B0-400C-80FF-7079621082A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3BCD9349-E111-4C20-A121-B07F1DDBD81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3CF9EEB5-6913-47FC-BF5A-7FC7228CDD5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8B9667F-5C72-4308-A8B8-C85A9261803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FD32A2A1-C562-4895-BA43-920253E0076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C016C1BD-1BE7-48F7-99B6-A7563906261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36092DDE-5B83-49AE-A747-B09E18E6805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36A298BA-593B-499B-B2A3-0D2276A0EA8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BFA986AF-05AB-474C-88AC-0E60B7F12DF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30746BC-6B18-432C-9D67-9740B58D984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29AE0709-433B-4826-845A-3A8944A921D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6DE899F5-9392-4FEF-8F3E-F04A585E0FF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F32E1846-1BC7-4C69-95CE-CA4AA7E7583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DDAAB2B-B960-4997-9419-147F6325CAE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65236282-4B42-4E81-BEDA-5466833A90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B18F14D-65B1-4090-862F-CFBC1AA6B58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E10733B5-9439-4223-B7F6-375789027E3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6C30EEE0-CC29-44F5-8CBF-288C71B828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103F71EF-E5DB-40A1-953C-19ADF4FA1AE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A8ACF2E2-78EB-4835-842F-60EE328E16C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12DB569E-483B-417D-BF03-70D4FC4A7A3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3C09309-4240-4891-9EE9-8B80CA8FACE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3A9D009-4CBD-4C1A-8C60-C6358E90E0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A9EC111-1F8E-4220-86B7-DA365D86FC7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CBC66944-6150-48F7-9A94-4F2A5BA247B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4B6E89D-7678-48AA-8C90-CA25D055E7F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E6309A8-1D1B-4BAB-8803-FAFA2340A4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793FE5E-D2AE-4660-87A7-54F86714E2C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DD3391DB-D88C-4185-9FB0-9835720CE9F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D9F45915-D918-441F-9535-12F6CE6CAB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0E4192D0-8A47-4DCB-B938-642E2C4CEBC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B35B87A-B4D6-4952-8FB6-145139087E8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5A3EBE2-DA52-4E87-B976-6352538ACE4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BF43A4F-98F1-4AD2-92B4-A8744A97FF8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AF3212C1-CD95-4419-A8E0-45BAD37520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FA4B105D-A139-435F-9DB9-7793968DAC3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8291AF9-6777-4503-A981-528757E75F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734C3A10-F681-4EA6-819D-10CC526B921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294AD42-C5C6-4795-95D4-DD14ADDFFE4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A7E956A-1D7B-4D84-9613-847D786BEAD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4830FAA-1F30-4C38-80A0-A73B064E39C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993959B-EDE1-412E-B326-EA41CA9AF38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AC54A65-44DA-4691-B041-EFB2596D48EC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C0D6258-ADDE-449C-9D1D-68677514201F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C992179-C161-4C10-9299-DD80C0D36A2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6F3C3676-96A2-4850-A985-AAE9C5BF516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7C7A96AD-9D8C-4485-8079-26B1A03A7246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275E492-4B39-4ED9-A038-74651F8234A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10C5F9C-1B06-49AC-BFD4-603CFC38F13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9C880C1-6EB4-47AD-8717-5B7A09209216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D0C5D4F9-8BEA-4A81-A098-0B0724BFD32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53C6069-55E7-4AE7-8461-642E31D8477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8B0D9770-BB29-4B0E-A475-7AB3471259E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2F4CA090-33A0-4F6E-BAB5-942F13C7676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413DCAC-4784-4942-A582-86CB77CBED2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99ED13A3-B7B9-481D-A513-F1354A314E3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364F4E5-D2BC-4610-8837-7ADF7491206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CB177502-8804-4548-A036-FF9D03A99A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0F7E7708-275B-4D22-8CEB-A944F17EDD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121DBBB9-CBEE-42AC-B65F-D26625380D56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2AD30AA3-797B-47CE-B274-73115F8369A9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64B1D929-89D8-4D4C-B9D5-8626260575B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B3248DE-6C79-43AD-8DCB-A9A46A33E5A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290FCFB-46C1-4102-B1FD-DCF135970CB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60CFDE9-56A2-496C-910D-26F22107071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9EC7C34-E894-4DAE-B477-CAE3B7229FB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0781158D-FD08-4F7D-9742-B20EF18427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831E111-0177-4AD5-B02F-97333F4DCF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4105098-504F-4C3E-8101-6943BCD87D6F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4B3A23F-8AB0-4958-B0FA-9AD0C85935D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245740D-2F28-4DC9-B7B9-46D4117C475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7C8FC197-3F52-4DC2-AF7C-A5FF9A7A5B9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477405D-D295-424C-8361-9BA8DEE7C39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5B01D0F2-A146-4B29-AD79-A070A6CD0C4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CAAB803F-5AE2-4DCD-A467-AE8144D1C64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CD7D4A95-E351-42C7-ABAE-7E199CFC0EF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2297CB0-0648-403B-9E18-603AB42089A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11A8FE33-7063-4F9B-8DCB-F2A6EEA1391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EAED627-9635-41C4-80AD-26C09373B65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3D859C0-9289-46A1-AF8B-5A5853DF0F3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11D7C564-C177-4970-A401-EFD3CF524D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53752D71-132F-417C-8A07-A8B6F5F0496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6463639-F642-44B9-BBF2-E54D344F0E9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FD7FB19A-A44E-4383-9F96-CD9CB8739DC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AD0A9178-CBC9-49F2-A790-0F56036752AA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36F6AD1-8325-4335-AF5F-02B11CEEB38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05E097D-0A8C-4493-9FD6-C8171C6112C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0DCBD6C2-9E2B-42D9-8B7B-C511083DF0F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756D266-A1CA-4221-8529-596D409ABA9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CDFDE0B6-F134-47B1-B16C-BE35F957B18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AAC98393-3240-4229-9D5A-9A3C8591BCF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F01D093-3C59-446C-B96F-04918E0C0BB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5CA6703-BD7A-4B67-834C-130BC7DFC40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35283F7-9B4E-44F3-9215-0526DC7D94F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2EE6175E-ED49-4D6E-9C83-953FFDA1E43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2A39A4F3-A429-44C3-93C7-B42F03C8EAD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397178F-25FE-40FD-816D-4D9BB824F62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DCEC2C6-DD9A-44B0-97E8-671F2EC02F76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5196871-7B55-4A02-88DE-3603864557C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F89E375A-0DAC-44C6-B60C-B5C9947251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9CC9E58-E376-4930-AFF3-EB4324A7188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75586F91-2F88-4AAB-AF61-73FE570E89FD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82E6D3A-B602-47CC-BBBC-4A2D327F8FC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91BB59F8-0738-4528-B254-F59311A2CBAC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CF8C190C-4E3B-4D05-A727-A53105682BD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BB7DCB1D-8170-4843-B565-9BB0DBD50B8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B6D7E76-9712-4C4F-A242-D1BD7A056A3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0907C310-CD99-4319-BD53-B9B8C8FC86C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DCB37930-2E93-41BF-9A4D-C63A9CD537C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4C78153C-DCDA-4DFD-90E8-28CC2AE27AA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F1FF69BB-E463-4170-8D4E-13A98FEACD1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ACFB3A2F-6ECE-4A38-ACBD-B4A946FF3B7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CAD8A8EE-9B0E-4E90-9A64-89F07278DA5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34FF8773-A025-40A0-BF55-24474810911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0EFB1828-345C-405F-8BA4-1268F5D522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9261FE41-6376-4562-9F41-C5C125694C2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CA965BF-2D86-4D52-9B64-AF5EBED47C7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07C76F5E-2A6C-4B2F-948B-2ACE8AB110C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9BE17218-B22C-44F7-9750-3D07C10A048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B54CF49-85D5-4D60-9052-4A2C123849C2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2BFBE51-9741-43CD-91A7-E10E1EFD4F70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5FF75939-4E69-454D-8860-0F2A59AD0622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456CE206-7F2F-4544-96FC-F0478F4E151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405E7A63-2A76-476C-8190-5484128FA812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E1B95EE3-83F9-4199-B8C7-8884407AA81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95BDB51-69D4-44FB-A8D0-2CEF6D61F2E2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7904DE3-A42D-4F2D-9CAE-A877518952C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1249299-1FF3-4788-A58F-9842FAC3B62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FE93B11-B92D-4857-8B2A-4D29AADC38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501139CD-BF47-4727-8A3A-CEBB366CF70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33802BFD-BCBC-4486-A08F-D6C3E4BC4F3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CADA6E94-A613-4D31-B696-9DED8CECFD7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21D57A63-E922-4633-931B-80AE094921B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7E212E0D-6E0C-406C-8AFF-24618ECBE3F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6829F4F3-C775-4BD0-A8A9-FF3E26BF66D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C372AF6-EC70-4CDF-A090-14582C8D0F0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F90836A-7080-4CFE-BEC3-78C756A491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2869814-D466-4A27-A469-04DD1FA5699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6933283-282A-478D-8981-D13905AA22F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6E061790-7CDC-4D24-9E86-8752E8701C2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DCAC3F9-17CA-40BD-9F13-980B8A16446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52E35251-D098-451B-B0EB-39581BCA534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3E72638-8CCA-4824-94F4-3A46EC2685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6664B4CF-6E9F-4589-803F-346B22CE5AE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4BC5B4EF-FF86-41D1-A12A-4CF517C8FCE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0982874-58AD-4E3B-B305-B765F02D0CA7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2BB81F27-896D-4AC9-9B08-F4FA6E526657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8CC6E71-F479-4C48-989E-E1F1CF10037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79EE3416-11F1-448C-9530-BDAEA9C57A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D1562404-03F0-402F-829E-3967661AE13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CCACC4A-C2EF-45B7-AE2B-287D1E2AC3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54C33F3-FAE9-42CB-8712-727D126EB9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D939C85-267D-4C90-9F5F-E9062332F8A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F834C489-25B4-45D3-9CE2-8F9A58CDBF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9576264B-8633-46D2-9314-460F58BB830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B83759A-439B-4F55-949C-6AF6D97D2D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4FD886D6-55AC-4FEC-A387-9E9D8BBEEE6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F092FC1-A70E-42E6-A100-DC095E77B7F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918696C-9C16-4329-A89C-5D038B04593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14486AC-E23E-4D2D-A8EC-FB6797D4512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43ADD8B6-37C8-4A93-8CEB-E93069393C6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ECD42C9-C93A-4904-BDDB-98983561A409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382AA21-417C-416D-8F6F-3D7DC122302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70DE45E-9C21-4B10-951B-A0D9A45DAF09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DAA1F221-D1D7-442A-BE5F-BA2A0908C081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A3F5D06-3D09-4788-9AEB-1CD3C69665FA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571DE8F-5961-4ACC-9BF0-7799651DA79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1C68EB7-1777-4340-9918-8BC4917264F9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AE8843F-58DE-4AC9-8C6A-634B3C25E4F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9FEC3CA-C95B-4D37-892A-9EB82E3944EA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6BEBC85-3A1B-4BE7-8B20-8043E2CC3DD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F6DF0C4-AFE8-4907-A106-B2632214454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DD30C42C-90CD-4ABB-9A30-D03EB602C45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00DEE5FD-7A5E-41F0-A618-04781C1B5CC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B7CD2F01-E9F3-46AD-99E4-A7E4B79CC9A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7BE16981-FE58-4BB0-84F6-96452BBC799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2076010-E9E9-4D4F-B1BB-012BC69448D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050B9BDF-7463-47D4-9DBA-347FF4A1E79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18645B36-58A0-4B80-A1BA-D6C709C7E25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D504A6BD-2062-41B5-89EE-06024A61E73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209579FA-4D7D-430D-9839-FE79C23BB3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ED78628-9EE1-4674-ADF0-B75AC752A95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C339B626-808B-4DDF-BE0B-9EBF847B8D8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C039593E-6DCC-4AD6-8619-2A9BF8DF0CB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7D5EC64-0287-4BFA-BF22-E2FE1438F01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A2C9417F-ED31-455D-B21A-DABD7BB1BBB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E8410E04-0407-4BAD-8875-2D92D820833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CB02D3E2-E4B2-4BA9-B6D0-E036C5B44AF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97BFB127-F192-425E-B5AA-6405D5B1963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79BA914-0751-4FE1-9613-DED40205F71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D33AACB5-D1AB-4A4C-991E-4652EEEC088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B7E289F5-64EF-4BEF-B375-438B753E372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0A30FDB-6DF1-4932-A213-86418357ABF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09543AC6-B334-4391-B65E-C931F494CC9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FF44F62-FFDC-433D-8A62-2780B46F34C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74EABA85-5301-49C7-AD2D-7BAD17356A6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74B02BDE-146D-4250-A768-9D41AB33E65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ED40C48A-2E06-453D-912F-5A6BC19394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7B37ED1-D403-4A40-958E-89FFD9471B5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7E6187D-8295-450D-911E-D2C03FE59C8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F435B4A-9E48-4E81-B045-745DF4A544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A4C53BC-D4DE-4AAE-9367-2CBBB547A4A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0A7C965-9F37-43D5-9316-E4F64D0FA60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19439B42-88F2-4D51-AFDB-E0E11850F99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C38E7293-7C3A-44B0-AB1F-BBC073D2719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A3AA8F9-E77D-4D28-9C74-F3E48EE94C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24EB50C-3385-486F-B1FB-E5CF3721DB6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50334268-0899-46CE-A2A3-62417E96C4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695C1F6-B854-4452-BEF1-6ED125BAAB6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DAB32ED4-896C-4E9B-8726-35595058DAB5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C8ABE30B-76A8-4EDC-A834-024A3BDEBDC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FD43F4F-6715-4676-9B38-AFCDD545DDA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82F79D4E-5C23-4FE1-825A-BE903A2B0B8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04C53429-A897-4324-BA49-D6B5D5D53649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E229D53-D4AC-43F6-842A-74DC89620284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95690A3-51EF-4A68-A07B-89797066392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22D70E1-C1BB-48E9-8F2D-6D2591FFACA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826B9C69-79E8-48E1-A5A1-4B384BFB24A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862DA52C-162D-4D66-880D-74CAC5AAA4F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2DDE359C-C497-481D-AFBE-AA4148DEFE9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1F685D45-94E8-495F-AF02-1790BF364A6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A35F8F6B-51E2-4D41-AD9E-251814B75BD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C31A1AC-EC33-48B9-81A7-FF82E7CA914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713F78F-F901-4EEA-A4CE-810B4A075B7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EF55F7EC-C57C-4B25-8938-BAE90A11CB0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2C999E8E-E25D-49B1-A9B6-D707E90974C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7006E868-3FE0-4F0D-BCB0-4FECB96CD26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A7CA113B-CCBF-40D1-B0D9-4CE2054F066D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74D1512-ED66-42B2-9F7E-F58FB6A3E1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64E838F2-BCE9-4093-A411-FA801E0F32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9B0F6A5-7600-4CF8-9989-0FC926DF61E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B05259A0-0841-4E6C-A216-8E8032AE357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56A10357-8546-4927-B451-319E2804F43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85FEE1D-783C-4E9A-A849-8212B43FA16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ED692FDC-2D70-4F9C-9B60-57E74550AE7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57A00DA4-979B-4FD5-92A1-8BB4CA5E1C1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16581F0-133B-4C5E-9A9E-09CEDE2C55D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7C88E76-6617-40DF-8924-19D0BE3741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83D418C-442B-4EA2-B58D-F1133B3E74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BD66767-A838-4BC8-A620-C70F512A21D3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8EC569E7-8793-46B1-81F8-1ACB43E0A83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4708EEFD-F28A-4EDB-910D-F58D570DE98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EEECF374-F0A2-4095-9555-E0F25A963C0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A2FA13D-3A18-46A3-84DE-1BA4A189BC6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4B0FED2-90D1-4436-B743-68FB31227FB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5F5BC4C6-9432-4BFE-8B39-D00DA230AFA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2B7D4C8F-6430-4B95-800C-2AC1B9A7755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E8E8F67E-8707-4D4B-B782-802E609B450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14F3273F-7E6F-4C3E-AC2D-3F52933F3B1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835FF814-64F9-49FC-977C-89C8B63BC78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F53178DE-0BAD-4F7C-8DCD-3776D630A4F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6BC52D42-14D9-4CF8-ABE2-74203AA525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9344A4F-2CCA-47EE-A4B4-EDDC779BD74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2EC4A5C2-6099-4BD9-A31B-D9B130DBC96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5EBCFABB-0194-4B03-9935-80A89837E6F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23A08B0-EC3C-4C49-A63E-F08824EB770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F0C3ADD5-1A97-4054-AB07-F2ED70CE3F1A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3404D326-E224-4C85-A573-8A557761121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C12D97B-A4D1-49A5-B124-9FFBA6C5F90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C76D0683-57FB-46DF-AF9A-3BF9922C9B8B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4DB6735D-48B6-4CFD-AEA7-4359C2B59BEF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C235CF6-7845-4A61-AD13-82DD336781A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DBD9CEEF-245A-4D48-8C40-669E2F5C639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EFF65D6-A34A-43A2-9F9D-C34F190586A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5BD778B-38D5-4037-85D1-BE5D29D5F71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E227F414-633D-4BB2-BCA8-568E163E2CF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4486B82-7175-4A21-89E8-D52CF9B35F0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6874EDF-3BAD-4CFE-AE82-39406175FBC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FB901EE-A2FB-4851-B1EB-8F157CDC354C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B7372268-3209-416B-BCAD-0F105515897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B76D11D-6AAC-471F-BEE1-DC5C0C59BFA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CD94C8C7-1793-4017-AA02-F0A8F44777F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7E2D6F1F-B0C6-4869-A685-627454F2F6C3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4D44E0F-D1A6-4D06-9A4B-3C977A263CC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0650322D-B09D-44D1-903E-5060C2D9FFA2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8EDBF981-1403-4A45-B092-AC4355AA9C7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30042B7C-5E6A-49D8-B1F4-C076F36CB16B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5E683584-3984-4029-8AD0-4B637341477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5AD18102-496E-42AD-999A-83BE092E59B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A5B0F027-4BA1-42C2-AC6C-AEA19CD6411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607D3CD-1A3B-4694-B8CF-5941F73392E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6B5D65FE-5FEA-49E0-9DC8-42FA0C0A350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3DE8C984-FE90-43E2-BB28-B31844DF220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8E801D0A-8ADC-4091-B138-287CC87AC71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E2EF5E5-4F66-4E1B-BD81-38231443B95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7D722A2-CE1B-4510-BD15-49075E5BE0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9A2EACD-8DDC-4ED4-A2DA-C3708948D16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BD24470-D71F-47DF-8939-9EADED72C83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00024B6-5739-401A-8BAE-290260FFBFD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1A636EFE-7D0A-4D01-A11E-356DF8E8D7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BE77FC7-C50F-4201-B2CA-D77D228D6A8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EDCA7FA-BE3B-4E09-ACB9-38D94EEB751E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2666897B-F883-42C7-AA30-EB7CD583763F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5F0D5367-D872-44F8-8E8C-F4A2AB687CF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756D6B93-D18D-4D20-81A3-AE5770754A58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DFCC6FCC-EA3E-4E2C-8857-C94E214D07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138ADF2-FFD2-49FA-AA54-DABD8D075D7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3F0C896F-BDAB-4A5B-AC93-5AEBA69CBD3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5A92F948-52D5-4773-AC91-A5D0BDFD6B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D82B8406-E687-4476-836B-A58B91806D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1CA8935-F781-4153-9C3E-253441585F0F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F62DB8BA-BEA2-4544-BCE3-333ECBA4C4CE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63B7725-3481-40C0-879A-AB90E3949FF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86EC24A-AE1E-42BB-A0C0-F608F3D49F0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94B9296F-1661-423F-85E6-F790A823593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090136C-5DFC-489B-A640-3BBE48CF967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C96C941-4C5A-4336-9CF8-C9B6E355AA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0B29E831-3901-4C14-8F43-86DB101DDAE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C2C32F2C-610B-47E5-B7BE-3D08B76D093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FE505875-4C77-4692-97F9-B5853361D1A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6D57505-3633-4CF3-92BE-2911010E10AE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1F56A0B-A53D-41E9-8F6F-38BB3290BC3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97C5CE6F-F87F-47C7-B073-2C121033D42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E2A5B2A-8EF7-41BF-87D8-92F828594CF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C387215-0295-4F0D-B791-60843D15F5A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AB43F2B-B161-41AF-87C4-7606912A9CDD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44AA029C-7F47-4180-961F-BA91ACB3DC4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B72EE79-C9D1-41E2-9D4E-59749D51076B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1F3B8A2-E52B-453D-ADB2-FB70F8DF63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F05E1B54-99C6-4428-8268-52AB57AB78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8A1813DC-B569-4F6D-853F-AA00D779F3F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9613DD0F-7534-47C4-B984-0DB5C990BD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28BDB7D-C0B4-4310-94A8-E7C027F6C15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830105D6-C1C0-467C-8004-E1A2DD9480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CD62002A-1B32-4E50-911C-2369F70BC2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098A09D7-517E-4089-8F0C-DA062EBE4080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2133AF05-EBF7-4362-A43F-91EBB9B993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EACF2126-E1D1-4AA3-88E1-66826BB269C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5121F350-95FD-4A32-8CCE-CEFDB93F3BE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D96F5006-B9CB-445F-A42C-9B62B6E7D8C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012AE6A-45BC-461D-8261-7EE635F09C8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6CE4A74A-5B5D-4691-BE00-A1554DC77E8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20164F76-2E6D-40ED-AC97-E8E52481E9E3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D34F554-778B-4E77-B3C9-123D9513A803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DBA84C9-86B6-4386-BAD5-752D7F6E7491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0A75E1F-5C09-4A2E-A83A-CD62AE63C34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DB1CAAF-F9DA-428F-B2A3-004D18F360EC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3AFAF8D-0340-4782-A368-4231108219C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65F1254F-467E-47BF-A2BA-A258DF38193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D793F69-130B-4670-BE94-5C3EFAD1B64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AFEE632-BA39-4C3A-AFF8-8DE08EA045C9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6C4B6E3-1262-4E74-AFF2-5DC6B11579E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6EFF1B9-82EF-4413-91C4-4B5CADF0950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D97A1D6-3186-4E34-963C-0D57055E410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BA3C4B56-D8E2-479A-8F40-F3DDD94FCC7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990ED0D5-1C78-4702-8B64-F449FC01FB4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59D83E0-D39D-4AED-8BB7-635DB8222E7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F09D40E5-B10F-400E-AC3E-048FA93CC0D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7E002A4-C3C5-4E54-B41A-53DE64D3E32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EC955056-F1F7-44CF-BF41-04F28362078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5F984D66-BB07-4133-90ED-7E25A0C18DA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2039F95-4FF3-47AE-AE01-9440DF39346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E33E0E2-FB08-4CDB-AACD-DF74C638586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E16A372-7BCA-4F18-AF83-1227E286D86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DCFE4AD-06FA-4B03-AB52-4D96F570475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8F32FAA-E1A2-4734-B7D2-C8B6FFD0AEE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304A3EAC-3F37-475A-8012-BE530D4216E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F4C6E6A6-4E9D-4661-863E-A4D1D8F3A9B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1CBB17DB-1E9A-46B1-A13D-4EE82A0587B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BC735DD6-06B2-4C8B-98CC-CF16EB859ED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E781F11-18B0-44DC-ADDE-46BF05679FF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E37BB31F-AD4E-4309-8069-1F1075F6C79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BF2D9253-41A5-4393-803A-2D58C61F7C6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AF5CE775-94D6-4984-B594-38AD4C65C28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27D54CBC-6165-4928-A07A-FD9EA575D79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78E11919-5D5C-42C9-984B-10AC207E238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F62C3C1-D9C6-43C4-98D4-0BB58446337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3854A3F7-E6B8-4D0B-95EE-ACF1E6ABF22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BFA0D1D-9EA6-4205-B903-C68CF5C522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694CF75-CA6F-4E15-BCBF-75763619B4A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9D0709C9-A9A4-440F-910A-0074E91FE9D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E9D42700-F25D-4948-BDB4-54FCDE4A992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78BAA3E-51B7-4BCD-962F-ADCA1C9F3B8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E061A466-8A07-4C01-A202-568D100CAFA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2199A39-D880-41BB-A8FC-46210201806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80DCBC0-5605-4490-B633-08F6A1D259F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CCC5268C-D0B1-41A3-888C-8C0A7ACD214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1644B2B-F24B-4DAA-AAC2-09AA6688AEA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66B6344-0024-4A2F-91EF-EC5E815C819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A64569A4-72BB-4BD1-A8AB-80E347561D7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A39E72A-E78B-4081-BE4B-60B06FBC8D2D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A830858-8D66-44A0-9C51-701251E4039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D8351143-1033-49D9-A030-6BF381E0EBB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4374C5E-5B8B-422D-BACD-2164166EA4B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FEFE4B13-7795-42A3-A68F-337499A63EF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5B00F37-EB83-40B0-BD87-0F23044FB37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D1592B32-CA1D-4EBB-BE08-C9F4BD6BEAF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40287371-74E0-485C-9131-710781A9800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DE9B481-4DD7-460D-B5B4-36CCC40C4CF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51AAD93-C56B-43AB-A01F-B17B390E189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7093EE9A-E780-4661-874E-FFA8CA29B41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D5B9A775-8AFE-4384-914F-B535B24AC790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003C2312-04F0-4F4C-B839-815DC48899BD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CE99595-6F9C-47F6-9DC3-6BDB1CC8894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E3C46762-ECA9-4F30-A015-B913C125935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224E0F41-67EA-4B6B-AC47-E213DDBD7C8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46A685F-45AD-4C1C-B44F-E6C58BB494F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706C263A-687A-42CB-8FA3-CE33358EEE9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580EECB8-500D-4D68-A790-44416E6AFAD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71F05F56-338C-4DA7-A7AF-70D28952646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9761293-16C3-4C44-A8CE-69AA77A375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EF6EEF6F-125C-46DF-94DB-A2FA0AA27BE4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2623D45-0CE9-49F0-9A89-B7FD447B32A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22072AA3-4E2F-4E3A-84F0-2F76A93E4AD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A28E8256-2739-4C5D-8AB3-1B108BB789F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E465E16-5707-4CA3-88C1-FA6098C48CA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E56B1B46-4F4C-4B15-A2A9-6F45C574B8E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B8DA26EC-7CC8-452F-8F6B-083A25F5477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DED9DE5F-E2AA-4DB3-AF25-FC9E1751E4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1ED7645B-ADC3-437E-9146-887F2F20BC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4B3E667-AB17-44BF-AF34-0B61D2B0C4F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66AF3F8-5C63-4504-91EE-B458D585305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58C17B4B-F651-4A36-B32F-62F00CE0236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05F7BCCD-090D-43AB-8928-BAF9FB8A3C5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DD71771E-1F34-4D38-906D-9D246D4914E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6F7CC9A-DF56-481C-B30F-60C0AEBF0A3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D3676D9C-2A9F-475A-A396-7988953C8F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ABF6528-B808-47CD-AD10-EFFFE9E0E46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7A7A7B7F-8A5D-4D3B-973F-C5152EFA01A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B38390F1-7FDF-42CA-AC8E-ECF4825BF2A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0BFCEBB4-7880-4522-B690-9C4ADE76C28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68CA6580-B301-464C-BE9E-8B748FD14C0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DBBBA0FD-66AC-4764-A31E-5B22DE235F2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9242EDD-3666-46EB-BFA3-1F2E1CCAB52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6408E131-B34F-4929-A15A-08D6AC34B63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38C81BB8-042C-4555-A117-A30DCF371E9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B87999F-7A17-49A2-9A59-93135A3EB2F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D3324675-52E4-4C97-9F26-442A0E387243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7E1F3065-4E77-4C45-B395-1A4C7AE48D8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BE00FC5D-292D-46F4-9CC2-75F8165608C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47918BF7-43FB-4129-B6CC-2A92D1FC5B4A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4ECCF28D-0FBF-4DD5-B379-721876BFE735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E717333-6600-46AE-8C67-B8B9F3D020E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9CD42DB-8C7E-4751-B173-E2ED79AA3DD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20F3069-79C5-4530-B865-5D5E24D673D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187B88C9-49A4-4768-8D26-FAEDD53FEA0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90781C3-E529-4A46-8E1D-DBCC1409FFD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399F57C-D085-4942-B5F7-87128762641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3A0DBCB8-A24F-44D2-8AB2-6CFD0CB09FA7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5DEA84C-FF10-4FCE-84E1-28D2E7DB1CBA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EB8526E9-357C-4DDD-9D03-8F8B92AABCA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802F6037-28E5-4F2E-A9E9-985E582E3B5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33B469C-67F2-4C86-A6A0-5CDB3576A75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0BD17619-29EC-417E-9BE7-FEE062AE533F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C34AD7D2-9322-4627-9B63-770D393429B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615E1A67-0B76-455A-8BCE-2AC3B23161DC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68600AE-40A8-4BD7-87A4-E48F8F9E24C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AC301D50-8AA3-481B-8B48-4A603C56BC72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229BCA8B-90C8-43CF-9709-81462FF2370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39DB2FD-A8E5-47C6-A61D-DB10665B7DE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3C566EDC-1611-4C90-A99E-7DBBF3AC83A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35CCDA43-4350-4336-A920-996325C5B9A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C0F5EFF8-6D33-48E0-A081-A578EA64D9B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39E3FE7-B2B6-48E2-AA5B-F0FEDF50026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2B885926-A893-49F7-89C8-29E1FDFD94C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EDEBFD8-4B9E-4C8C-8BE4-4CBAC5700064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41D3F4BD-25F4-4528-98B8-BF31D8D3A2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ACAE1FF-61E2-482A-A067-CF15F330DEE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EF512D7D-7118-41D2-A4AC-24C0DEE7107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7B94F2BD-269F-4306-AB38-F8B18E016A7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E9EC38A-D61D-402D-8C80-A12B833DFC5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5037129-50F4-4B97-98E7-2171FD5E945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4172A50-0D76-487C-8ECC-A8315E3AD523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87E04F6-6255-4D3C-B448-01D27D28B79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99F801B3-BF75-40DC-8857-666639815EA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3EB1729D-372C-486B-AEB1-60EC5197177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EC1CC305-E234-4E2B-8E0E-008B2358D14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9524D4E0-1B3A-4488-8139-6C86E3DCDC05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471191E-8310-465F-A5C1-F2507A8BA48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24DBB74D-0C19-4CC1-98DF-0B5A90F6ED4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F710983-1B76-4D8A-B913-0DB7EE8D55A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3135876C-AF7A-49B2-93AD-1E8EA11593E3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D02E4268-CF11-4AA4-8E27-C16EB1A4039E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3895B4E-11AF-449E-B563-1414106B03A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8975BC8C-385B-4EF4-A0F4-1986B29E43F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3F3AA36-9461-46E9-BAE3-F8FE76B4945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773E7849-1EC1-4B7D-848F-949A9080CE1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40D7C2C2-C652-464F-9B0B-ACFCAC8FE6F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93771DEB-1592-4CC3-B5E8-F9BB2AE2853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1C56479-FFC6-4240-AA4A-B046B2CDFFD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AEDBBF0-A644-493C-8A3A-642E3EC533A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9D51AC3-C537-446F-884A-D3CBEAFFE1E4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54B99ED-C173-4E48-B526-3BCD6CCEDDF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7F96DD8C-99E3-4D5F-A036-B1E706C9DC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C31C064-BF4D-49A8-AF8E-B1CB02A5CE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0F4854EC-DC63-4B78-ABCF-071C019869D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E6DE8761-0C69-469C-AF41-DF2F407B914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62285CA3-AAC8-44B0-B3A8-C6794C81801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5557BA3-E1B7-4767-828A-CEC9E0B7ADF0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E177C68-7914-4143-9DC9-203FA881FC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46934F64-7A40-4F71-9105-226115BBDE5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32E0A5C3-0A33-4FDB-8658-4229B82F2BE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C97F147C-DA80-44A6-976C-A69FAE9608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0D09567-E93E-45EC-955C-F108D94F57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D231565-72DD-4A0D-9DB2-2CE4A3449A7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971C412-4CC5-4129-951A-A063C753090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49045CD-ABC5-4C20-8293-CC3D3BD321C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6BF91B76-995B-4DD8-B79B-80FF54EF2D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58B362D-FD6D-4B53-BD8F-BE0952D2719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5809692-9FB2-487E-AAA7-A537D11DE05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09A0482D-A057-46EE-800B-21D5B473642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0156C37-5387-44F5-BA99-A97DC10D49D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03950633-9B50-4875-AC7D-4122F9BCFE1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75B5D0C5-E95D-4F54-BF68-D5889248977E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D49EDD5-083C-490E-9E5F-AB90F972D30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1D2AB391-541F-42D8-BE64-81F935DD5083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154CE8F5-0E7C-4A6A-87ED-EBC34B94EB85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4E6CAD0-F3B1-48FF-A9C3-E84D72BD2F6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D0C2C413-395C-49BB-9454-DA330ECE758F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9C1547CD-B068-46C6-B569-21879B763A4E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66CE9C0-A6B5-43E6-94F9-849D13F7B322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4808F5F-CA96-49F0-8370-6554819AC78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CC4BDBF-AC69-45A5-AD5C-C7FA993FC71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A8E6AA6A-CCBD-4C44-8878-0F4B513DE7E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4C400227-B86E-4921-8184-D52E1FCB113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C9617D59-6B09-4D29-9D21-078D190BA38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93582F75-EEE0-41B5-AAB1-D00B9170F7A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91CB604A-4445-492B-996D-902AC8C1B28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19E2BDAC-0B0D-46B9-8797-CBE443ED9DB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395FC203-982B-4A40-B3B3-58B750CC36C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9C411383-CD5A-4EBB-919A-A028D72474D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EF72BE03-4299-4ADB-935A-5D5F4B77B4D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ED4CAF90-E26E-4956-AF56-2C07A5C8898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242A0A7E-B124-47F3-A362-6F46350DFAB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8F98894-47AB-4B82-ABA4-7690989C186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5F843687-1901-4DF6-A1EA-FEA679275CC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38FF4EC-EB7E-46A6-912E-33985CB19DB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3493A9EC-D32B-4573-A7C1-7BC55D14B1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38047EAB-8643-42EF-948D-7FD00540F2C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186BBF0A-E4B8-4C4D-ADAB-D771A71FDB5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A2EF5126-C20E-4095-A8D6-7E8DFB215C6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5E02F70-CC56-4375-A220-E8214A6FDDC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05B4851-44E1-41C9-AB6D-20169867D33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094C02A-B77E-477B-B175-445950AAE6A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242F844-0618-440E-9AEF-43B0ED52E9E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67A733E-80C4-41AB-875E-6BC12E43DD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339AD688-14E7-4A1E-A6FD-23FB4F4C604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EA54CB1-F74F-41E8-9B4C-081CCBBCD23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1108310-0C86-486F-9583-593D50BF065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F5435E7-E52F-42B4-A4AE-A436B5AA350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DE2E97F1-06C8-4031-9914-AA6C8AB61D7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561D4BF-1E53-48F8-B4C3-BE251B22B86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3681B45C-6732-4210-B89F-6C0B13A525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B9A0FAA1-6C07-42EB-93B8-C890318DB01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6924DCFF-A2FF-4201-8482-193C889151B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0C96F3BF-6CD3-4107-B1A8-280B1D950F0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94582AAC-1B62-4D96-B7BE-759FDF762BD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EF9045E-F4EE-4278-BAA7-C89E88F7147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746CD98-CBEE-4DD8-A333-F070AB8E404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FCEFE229-EF96-45AF-8880-01D2CCE6237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654C000-6063-4720-9D8E-646EC182765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2E49D91D-A1A3-4F69-86E3-C3F21BD56C4A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9EFFDF3A-0722-4A07-8AF0-BA278E715FA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DE114212-6594-45C2-9B81-F58F2A310E3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91E57314-9D82-44FE-8DE4-5C9C0D29695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12A0E5A5-7957-4919-87AE-3310DFEA982F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5793B38-2F7C-4E79-B35C-74985B9ED042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162E422C-230E-45AF-A98A-BEFC3DF4C3C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4E16FE4-1BEC-4CA4-A385-907A000B031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8E2C9C54-4AF7-4758-A001-DF1A5A8653DB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760A7F2D-F2D6-4752-A652-E3A3107605A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EF72C1FD-37E3-466B-90F7-9AED65EB572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F48455D-5BE1-4333-BDDA-2F9354E7CDCD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8D2E6FEB-CA39-4565-B9D8-A244EE6EF986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888C5C3-B690-433E-AF61-101B70C3BDE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E6DB74C-B842-4E6E-842B-DA12279546C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CF8A7CE-CBFC-439F-9DEF-DD5FFC81F6D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647F3D6C-A3D4-4F32-A329-5FC141FD830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B822773-7192-494D-B36C-54805F6BCEB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DB237009-FA12-407A-87E7-441E4A4AB7C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C91386F-4022-485E-B628-DC0B0626260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9292F85C-D513-42E8-AF97-29301C9C3F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2BE2561F-A468-49AC-B553-7B2E51D1F57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0F5E831-7282-45DE-8681-CF3AC8F08C2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4D5E53C0-D02B-4A7E-8E6D-FDDC5CC0772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56244F7-0C4F-4397-87A3-E9533D72A2F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3C923804-B109-4712-A816-5579EFFFE87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0358ADD-444B-4FBB-B599-0C073223783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C0BA642-2E1B-44E7-8B54-91F886528C4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1EF73567-B8E0-4385-B995-F32ED2D165F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F6295E83-678B-4B4C-A589-A767A075F47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E6C294D8-1B6C-4B11-ACEE-A9C141958C8D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61F3AA0-FBF1-4E8B-826A-36075A0BF1D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0E8EC4B-7CB2-4BDB-9E09-C4656C2F507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ABB2687-7449-4B64-988B-4CCA7B84A9F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F05A868-A726-4818-A711-10602F5B8A7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5BE91A9-C8A3-47FC-BF82-B03596863BF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7EA5A81-0FF4-4DEA-8F03-34F79A48C85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DB1431B2-7AAA-4EA9-830B-E0C2F213E98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57498FFB-88CE-495B-BA22-FD4663DDB9A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D0EC98E-8C6E-48D1-823B-599725A0239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4EDC518-A804-4B56-9BA6-71C487AC091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17C6B7C-EA3F-46A0-A5F5-319665AB43D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17C42A0E-6E9B-4768-B002-974E3FBC384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33E7268-739D-487E-BC53-D102069A88B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219B644E-0BCD-4AA8-A177-4EFAC74F6D3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F5B08F33-3D47-46F9-B7C1-FD4818FEFF3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6965877F-7313-47D8-B1BF-3138E98A11B7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A5BD3ABD-8246-4EEB-8116-DC7D16FCF69B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331AA147-1805-43B5-B683-D786A6B8AEC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A1F9B68C-91FB-4BB5-8AB7-51878A0CE80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A2148E99-5B26-4AC1-A531-F2150675094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F951253A-1FA7-4D5B-B9F4-4D0017E384F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768787DC-B167-44A7-BF75-13D9A82C6B6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903B3C5A-2E7A-46D1-9E99-0EA99D3DB23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711A927-DE96-4583-B265-6C7CD80BF83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81C67EC6-903B-4EB8-BB78-55EDA9D1BD5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515768E4-8FC6-4DCA-9A14-B06F5520EEE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CC0BBDC2-14BC-497B-9117-4F44CAC1382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D70DDBC-7C61-49BD-92F3-5F9903A89E9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9ECB173-4DD7-4D97-9DB5-CC68123A455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18B1DB9-F9EA-467B-8E08-20612C3C48C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0E0E57C-5ECF-401D-9D93-AFBFC1CA979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8F2F7C0A-2A53-4AB6-9A25-F6227FCD63E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31EA274-94BD-4551-AB84-7721C9126437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BE9A0FB-27A4-4DB7-9116-8E2FC8A5E8D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0A1438C-EE2E-4FED-8BFD-81286B74129B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35053FB-F4FF-4488-98A4-CD6355A421B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87AD117-0A83-4CEB-BC47-C754FAFAC8B6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6A23AB5D-049D-48EB-8296-699CB11A3B5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8E73207F-9094-478A-BDEC-587547536D2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B4D627A7-2F55-4834-80BB-60A8917A6C6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BF345FE-7931-4B47-8FA5-4E4D3483D9C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5BC7FA2C-AA19-4791-A887-34956F75B84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2CE778F8-6C34-4F99-92A7-E98D0859EBB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E78E2437-2F2E-4522-AB2A-A205F133B1A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ED70F20-766C-4239-8A93-FD88234445C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EFCC399-BBF7-47AD-B5E6-395C6D082D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30010F2-7A73-4226-B411-7AE785E99A8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026E99DC-B880-4EA2-95B9-DB351881945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05162A0C-A987-48AD-BECB-176007EC4A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4901220A-1BDD-48A1-8ED9-E89DB6FD2AC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4F78C878-9467-4868-8482-9205D325189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6B5E72D-7267-4D66-AC3F-68625BEB01F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04770153-4CCC-4FC4-9294-30D92D24F4C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FB722407-079C-4861-9DE4-FE3E34B83A5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8D6C55C0-FD4E-43F6-B5EC-6D90B24895B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E4346CC-7AF2-418D-9C50-FB86A44C92A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E2107E30-DBAC-4756-8404-44D166433CE5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61B0972-879D-4D88-9ECE-5E3873A5B1C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14679DA7-E86C-4B16-B1C9-5A4B442008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EC978469-03F1-454A-BD85-D3828B385C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277A360D-28A7-4D4B-959A-08917BAA2DC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ECDC4A0-C7CB-4BEF-B4AB-2BA4CD99DD6E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DB240D9D-2BA7-404A-9DCC-7F9DE6ECE7E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A1295D43-DD65-45CE-885B-7C7EDB0FE5D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F703D3F-EA49-4978-ABA7-FE4407394E8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1C5DD5A-8DDA-42A5-AB3F-50A2381A658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C86C53E0-3CBA-4805-BD0F-7DAABA6D66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B71627C0-8545-4F03-81E8-27DDB30A98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3D8F5CE7-BA9C-4DBB-A938-D8E33BACF18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06EB51B6-9A1B-45B0-B7ED-40FADC2C9E2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FA055074-954B-4FF2-8658-4F52DDA76E99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87BC1F94-D877-448D-96A9-20CC4644FAE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7E90D2E-70CC-4254-9EFC-F1B3959E6A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0074782-A920-4185-8121-86257C7897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5618B1F-F398-428F-A14B-7822AC45231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96CE9AC-F1A8-42F8-8EE6-D5FDA24F618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DE46917-0D75-4A55-8B76-1D3EF97D1E7A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FA133081-0A60-40E7-9404-C09C4D6FC42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245C7BBF-0476-4F09-9134-5B72EE80530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455B08E7-CBB9-4EA1-8095-FBBD3DC52D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689E8412-1B7A-4214-95BE-074510571A6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FAED99FC-4386-48BD-8631-8C806A726F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15B6391-36A1-4FC2-97DA-BC8EB930BD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3F6B4CE7-73E5-4710-8813-C9A73B4D88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FE7909F1-4FFF-4338-A9AA-018CB83FF3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FEDA0A3-3777-474E-BBAB-C9F8D44D7FEF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88686A12-3BD9-4F5E-998E-FBED766EB5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D9E5254-094C-44D4-B776-0EB73770B1E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2F0D6E3-0F03-4940-B7ED-4CAE0952DB6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C500D3B-8CBC-424C-824B-FA24C80FA9F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6077D8B-A463-4462-9CA8-8AB8286D0F4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FD0CD346-A4E5-4D04-A039-B6E2C95AB5CC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D8D78AEF-72C7-461C-BDD0-277F01CAF75E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EA2C86A2-9D1F-4185-951C-1DDAEE482EC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C45F37E-CDAC-4EE6-B4D2-5CE3E4B7747A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36AB7854-B188-4E8A-B272-84585F086FBF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278844DE-92C6-426B-A7D8-8CBBBB14820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E99EC484-E57D-40FE-AC45-2DB89443E0B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87A7ED17-0B53-410E-AFC9-3201EC10484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73D378E-007D-4792-BBA7-378B75950A66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7440388-7C8D-4079-BCAF-FD74989778D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F8D4128A-A5F6-46D9-8508-4D142F410DB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CAF41E84-EB66-4BE5-A0F1-E30A1CB8A1E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F204669E-EEAF-4912-88CA-DD63B5405C5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D145E5A5-C5C4-4D16-9D65-C812B4C82B6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DBD837C-C2A6-4E85-AB7C-8B751BD57AB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048CCE69-8B6C-4830-B9FF-5926E1EC096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B326F2E3-F560-4AED-BC31-868D5082E66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A257849C-11BC-4273-B2EC-A81EBA0D961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4C2A8FD-4CF5-4CA0-91BF-C3ED235EF3A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CACB4BD2-A456-40A9-AD7D-2876A5222F3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5FD9E15-19A4-49D2-8687-0293CFBE05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7173F50-5386-4D6A-8826-B3EBEACA35A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C5F1934-D64B-421F-96CC-7838ADEA0D7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661A90B7-18FE-468D-B2CF-97182B0D485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01FA12A-92BD-4FF9-AC87-3AB93A8811A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69537612-8848-43AA-97D5-A719BB1F5B4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0875CB7-B280-45FB-8B89-CA074A6D92C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05CD3BC-FFEE-45EE-911A-21390C5990E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E4E56DF-04D9-4494-AB86-C30EC4223CC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8379E27-CD37-4548-BDD5-4DC222D9939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928CB37-C301-4325-AEB4-46E2E97DD43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96B0628C-885F-41D0-B39A-569DB77AA1D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8A760B9-DAE0-4FB0-A199-977A7C77366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8DD58E24-9511-4857-8A87-CDE94D1071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CFD6775E-4C77-4B78-923D-A85ECB4E2E2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E631A5D-F53A-4D20-87C3-3D4608D0268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6C2479E-BA44-40B0-BA9C-39C1C7475A1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5A7F8DF1-A095-484D-BA30-C2C9D3BF4AA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6C43A0DA-1FD7-4CC4-B876-38167728E7F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09914E1-F3E7-492B-90F8-690A9C224FC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2B9B75E2-C952-47A1-BA89-31DEA65746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8A34E3B-CC36-48A6-9D4F-E3A8356CA5D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6C26F1D0-8C28-4922-B7E2-0C9940CB9F9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F30AFF6-EAB2-4CBC-A6EF-BCC1C34D0AA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3C2C9A57-6A95-44FC-AF07-060CAC0B10E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55525DC-32C1-4EB2-8059-01A0282E5C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13E45A0F-6F3C-4A01-9A82-2A2789FBEF61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207600EB-1B44-4988-86BA-75FE52E6685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28B59D66-45B1-4CEB-9F2E-D6CEB94FA92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1E7B4F1-28D8-468B-A4DC-DB492A39EBA1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CE304B4-6F59-4597-98E3-D736D1A41CB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74D3B97-C90B-46D5-81F6-62131942FB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3E61AD08-BA6A-4737-A69D-96A508CD830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83BA3AEC-00F0-462E-AED9-383DFA92080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C26A4DF-1B5D-4161-9910-4FA4EAAE3669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90307B71-B82F-4FF8-A56B-C51B1297AFA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1D899C5-3C73-4102-AA4F-B3ACEA902D6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F08D584F-961F-4E70-A8AD-3F3876A8819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7B6632D-FF74-4976-9F05-3F2E77C12A3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81FAAE49-17BE-470D-9254-20C959C6233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F1A6F090-2D80-45B6-AD92-3F80CDA507C0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06E8C7E5-344E-49EA-868F-B4B0513323F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B5AA3A2-8F7C-4F13-A953-492E7AC7B42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C7BC852-EC28-46AE-9AB7-E3E3BF54312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4FC15F0D-02B2-49D9-A466-615F43B1842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9492FA63-1ACC-4D36-9CEB-C83BF780E9D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3456E48B-9819-4CAB-AAC9-C012C43C67B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D20EDA5E-EB6E-4141-B011-89A5CBA0082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51C4EB5-1B9B-4ECC-966D-5C5CD55A62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63ACFCFC-471F-459D-9CF3-1F573A04EE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EAB9A48-51E7-49DE-BAFB-7D6EB43D8B82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4B94648-B68F-4E1A-91AB-9897D2E26F4A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D5434A5-A15C-44A2-AFC0-0A21041A54C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BE0B389-DE74-4075-A785-366C6E736FA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0A37DB4F-4FF6-4692-8219-225317ABFDE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0F17B7A-FCC0-4B81-9D26-CED97F9DA8E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AE6DEE01-79C7-45C8-B442-F039E427066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9F094F27-E628-48E8-985D-B4E04E48DD6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4E85F4CD-B604-4128-86D8-568D6D54E7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16B33CA-A274-4C1A-BFEB-03E6748FA4E5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8EF82BB-7872-4B26-BB68-EDE0D259755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4D896779-531C-4DA8-8068-BBDD1CDDE34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D6B2367-CEF4-4D77-A5EC-C49BF5BAEC9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2F2223C-B5D1-4542-8739-0121AEE7A0E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DE15C42-BB7D-46E3-B7CD-F7AC678F27C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EE220ED-ABE1-42FB-BB53-3F8906785A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AF1483D-F95B-444E-8C51-9D2B7EA475C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18F0D27D-6341-49A3-A107-F325730329A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5EE6DC63-4663-4256-8E2E-521BF61025E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125FF00F-CF69-46B2-998A-EAE8BF522DD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E5B070F0-64D0-4025-8C30-4D80ECF0516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147C7FE-AA1C-4F76-81B9-7BE2CF46B96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B6BB1B69-3FBE-44F6-AAFF-CA0EF69B1D8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BD4C2F9-CD9C-4C16-AD60-47DCCC56F5E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3CE3E7A-CB0E-4A07-AA52-C355637DE5D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BCE1526-1B06-4BDF-B2C9-C65B255D0431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47E8EB7-D4FF-4BFC-99D9-D25C30AE2F13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87C2DAFD-2473-44FD-A005-4A0F3A05903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05594D31-8F6A-466A-A9B9-5055C8D91A1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3D7B90B7-48FC-47A1-B59C-39DF1D2B73F3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9A51831-B396-4842-A2BF-F66C17B4D02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082B648-9247-4B14-B118-7912FAE53CE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3522A2C8-7B0D-487B-985E-3278E4157A6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21083C08-3211-4C1E-BD9D-7EE1D3512E5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B51F8CE-7908-4799-9A42-A41DB9FB6D4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06C1F2C-3118-4728-AE56-E4CAF533693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E436DA7-2310-4811-A222-A86EC310E34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3E8E4555-0D0D-4C0E-A645-FA64EF0F85E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D9B5C1C-2B3C-4FA9-B7D1-894C2E0A5C2A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130D2E92-57AA-49CD-9F41-EF725679567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19C2CCE-6B19-426C-B2AB-7E46AD059F4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93D6394F-E07E-4503-9FD6-70753E256F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7A94C7B9-9BE8-472F-9082-ACD4F16D294C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894D32E7-32DD-4875-B62B-B5B4D5853CA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0A26C514-A838-44AC-9920-F2C7EDC6EDED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CB19BE68-75E1-4717-B29F-998797AC1F2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F1D732E4-5142-42ED-B7D9-FE01969B9B42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583285D-776E-4AEC-BD00-E7B2B78635A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B1D33CB-24D6-4743-A0C7-067519ECEF0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C7CA01F3-B832-428E-B0F2-4583D7C51DD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2D488B81-5942-44DB-A96F-22FAF218615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F1A93C8-75D5-4CD4-903B-70403773F2B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BE25A546-FFC3-49AC-96A6-99F4542FA09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D4D7B1E-6910-4698-8D1E-32178D41A64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9F472A6-48F7-4EC3-B6ED-63E1FF9AF345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99622B8-C4DD-4F66-858E-3EF1E58F33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795770BF-BFE2-496C-8647-40FDF85D04F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FD4FDAFA-14AC-413F-83A4-D36F731B767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EEAA233E-A282-4413-AD13-A763CC62044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799C11C3-5372-4D38-A038-D6195FD59A3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A1CD974-7172-4471-94CA-313AF67C7E43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F4A170B-5903-4AED-9AC1-A204815CBD3D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71A221D-DCAD-49C0-BC76-CFAE4EE02B12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093785AF-DCD4-494A-A4AB-5C4E874193A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69B4582-9590-44F5-B91C-2D461C89FDA6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2A9F80D-162E-4D1A-BD9B-1D6D0A1CFE6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C9A80362-6F90-46BD-977F-7A77574A9E0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7EB3EBF-E8B2-4E1A-A9CB-1858D1B9C46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DAF156A-CCE3-4513-AE57-C2E97BD869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7ED5957-3E20-4612-B003-F12938D4ED2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C1D9AA13-4FA9-40A9-BF08-C7F1B2F3EEEF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D365D42F-BF0C-430C-B40B-BC9986F63D75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9CA27679-0501-4A11-9C95-411F39B18AB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CA8B893C-14CB-4055-A791-A04EEBBEFA3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5BAE1A3-AF60-4466-84B3-8310F59EC41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C6552820-9425-4F84-AEE9-38C489EB112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939AC385-9B96-4958-84F3-CDA55A33A74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46490E24-FC64-4BAE-B030-AC2611D4AB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F082CF05-D03F-4872-89B3-6727651423F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5AD55E5-E981-464C-862D-884932B99A4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0386DD6-5864-4AAE-9316-BA10458D9740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247B26F-4E99-46F2-A85C-6AB1285CF11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387181A-2718-4B0D-B81B-7707E54AB60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6F5BB23-7212-458C-9C30-A6AC2A3BB6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301BF8A-1230-42BD-B0A9-DFD3B884364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CF1B96A3-879B-4312-85F1-E96B9314E62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73460B0A-6FFF-4DFF-9F9C-EA149652D55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97762101-F5FB-4864-87E7-5F8E9D297871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6770C3BB-EAB3-4684-828D-78DF5BFCEA4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3C27BB5E-0699-44EF-AAA0-BE90FD08AE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A0AC3CCE-BDD6-4A68-B3F0-F2C92974292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FCEF724-8AED-4C1E-A697-EEE535DBF3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F1E95D8-9DB9-4D5E-A27D-2A44CF469B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669924B4-B409-453B-98B0-10873AEFEE0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33D1B821-5B7A-46FC-BBE1-036CFD55E9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251E5EB9-FE9C-4ADA-A0B0-C7D74524E436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AC29B2E4-7AA1-4A17-80F6-3B5854AFF2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F1AFE4A6-D18D-4A58-A12A-C26619A3EB5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32F0B46-6D4B-445F-B91D-2F285DC7F9B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CC1F06F-700F-41CC-88FD-1286BE0D635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22FC41D-680A-492E-AD86-4FFC93205BA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BEDC41B-1EC5-442F-8414-47768DFB1AD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66758C12-EF61-4D6C-9704-C4798810F136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CA8DF7B-257B-4238-AAD0-1801543FA89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FDDC2EA-87D7-473E-A8A1-DAEE238C0D89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0F419948-BE10-4B40-B3B3-8221333CF22C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79632D7-0441-44E3-BC93-3F8AA9B67D0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12FC970E-09D8-49F3-8212-5F48EB39395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B5E5A9B9-64AE-439C-B1DB-BDF9630B37A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44472C8E-9CC8-49E1-B7AA-179E79F5540F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3CE5210E-EEB0-457A-9EC3-42C3AE2370E3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8B6D054D-5BBC-451C-A079-89E68BCEE64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1071803-A323-44CD-95E3-0FA0105F6A4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AA0135F-9712-41F9-B125-CC50B23EB84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28FF2DA1-C01B-42EB-BCA1-260CC451881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A473B865-21D5-4546-9BFB-E3A731BB62E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AD7FE49-5571-4C77-9D94-98CCE5F19D9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D85ECB43-4BE5-4B52-875E-6A1FB0FC001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7DFA1C56-9A79-46C2-A341-ED3031776E6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7DB12263-0C9D-4DFC-9048-0E9D6CE15AE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3EE877E-D055-419B-91F7-C91CCCFAE7B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A6DF956C-F8DD-491F-8935-2EE8D193255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C1F71746-08B3-442D-8E24-70F7E7EAEAA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CB0A8576-D543-44FB-981F-9878407DC93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7E8B71B-6464-48AB-AA6A-B45A6181924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4488D6E5-E741-4FD8-ACC2-512F08AC199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49C919BE-C8C5-4955-B895-8058DFA4C29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5EABF11-3572-4796-B3BC-D0A44CBD718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BDD3E27-A278-4BEE-819C-321985CFC19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5F450B01-A4C2-4788-85AC-3E5E04A1871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58D129D-808E-450C-83DF-EB872C40433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D3DA502-7603-4248-A472-5663D419464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F4E3E30E-757F-47CD-8FF6-C6A62122C22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F0BE262-284C-4D0B-BFEE-0DDBD609260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0355BF0-A1D4-452A-A825-0A60A3080F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2CC345EB-F6E6-43A2-ABFA-740903CDD1F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B07EB04-49CE-4443-8491-004A477C4D5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7893D6B-7387-40FB-8AC8-299EBDD6A3D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4AC008B-6E28-476D-892E-3186182B543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64B02E97-8F7D-4A2F-82C5-1F7673EE56F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D50EB7F2-925C-465F-86E8-DB9CBAC68DF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AF89194F-6511-4234-B764-A5EB5D8CDBC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3D84AEA5-D216-4BC2-8A75-28091C0A4F3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059B72E3-542F-47F2-9690-211FB40B505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BD1B1E6-6D22-42BE-811B-D041F98A618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2B1034B-AD74-4236-A8CC-39E485C37F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FF8EA611-0B38-4A0B-811D-44342D38709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C247719-23D1-4D06-899F-AA3E622EEBDF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03E23ABC-E4E3-486A-99AD-7831F720DAA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8E483941-6798-44BB-8D2F-31EAA0EF95D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66B520D0-7522-4B53-89E0-7B74FBA3FE14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5972B70-93B0-4E8B-B506-0E827348B30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A6C324AB-D6E8-4A1A-BA26-58014F225B2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DFD4D519-350B-4940-8AB3-9E5007590B7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B8F49A5-0A51-4131-9AA9-1AFC005E9A4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FEBBD64-E14E-47A4-ACBF-E59537F3A75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B12A722E-DF77-4F5F-86C6-E794230D895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C87D315-8110-4C02-B0DE-07870379390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3EA44963-8166-452E-8E4E-1F92C969936D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2E782BE-EA6E-4C89-87AC-E3F26E53CA2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4960169-F44E-4ACA-BD8C-203F82B971B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550D417-A71A-42E8-8FD4-CE11BC0A129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4E71ED38-1ABB-4845-9B11-7183B1789DA8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3765E81E-431E-45EB-8D49-371956D22BF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6784A4B-6D7D-4C0E-9DCC-A85C90EFF4C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7C476D8-082E-4F9F-9CA6-128C752DB47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98259B45-F083-4D0A-980F-1E10AF00340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F0DB919C-F595-4336-8B16-3057EBF3F52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9039013E-8BA5-4B3C-8BBF-D08848C62D8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0B0EDE0-275D-4290-9EF1-BF0B6C77A32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6E234BB-A330-4AD9-A4C3-B6A9E8EA23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96FEF71-E13A-4DE0-9B29-30B153E2D1E8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E025F61-BF6B-4D68-B3C9-C0B8663081A7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47D66485-D016-4230-ADB8-38CD8EB21AD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E1DD8812-B6FD-4261-A340-6C7E4EE4099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4FDC21A-FD0F-4E11-A597-934B0EB683D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E75B439A-E70B-45FE-8E0D-188891F9472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C96AD1BA-A9E7-4926-8D15-97904465F87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6303AEA0-766E-4459-A4D4-BEA1544C2B8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272EB11-C7E3-4A9D-BE2F-C9F76D89CA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9AA90EA-4820-4640-8573-055142300959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82DFCBBC-B98C-4A03-A6C0-737732F93835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5C9C941-1343-417D-ABE8-D218E4A924A5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6E4EE0B-D208-4FC1-B0A2-2D5DB58B8DA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50E4D8D-C8C5-4AC9-AE7C-C85BEA0ECF1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C60DBDD5-BB5F-416B-8502-3885C311C52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954760A-3BB1-4F7F-A071-3F9C7DB3D86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1030ABF-78FD-435B-AC24-2A674EE0C83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CC1AF706-DA9C-4C0F-952E-2CF96B071AB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66C5971-EA66-4E85-8B08-E5DBE7A1841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966BA6F2-84E9-4679-A1AA-5EE09CDEC51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D324BA2E-2232-4573-A855-CE14287C8EB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5A731429-5F31-432E-A60D-D4B190B1926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7A4ABD6E-5C9A-4478-B05E-57A6A6573DC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92222724-689E-4030-A151-55EB2DD7C97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19270A1D-AA4F-4431-BAB0-316860D5E0C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D6E75FF8-DBD8-4145-A6F4-EF60610844D7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8E9F051-A52D-495B-8B69-074442AEB998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8C88A098-BA8F-40EE-B117-182BE020009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E420E44-1C94-4D56-8E26-67C1BFDE487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EF8C433B-0BD1-4460-9DA3-3DB4DAA02BD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C14AC5E-5D88-4520-AA61-DB8264326CC7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E194AD2-22D4-4820-9EEB-97C55DAC982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2591F5B-234F-4957-B342-9B08B231A5D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88BC277-D374-4AB0-8BBB-3F4EEA8E767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94DFD8AC-55B8-4E0A-A083-EF5788D44EB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8016B3F7-3251-4CCA-9971-9FEF322D89F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8A0C7A88-6421-4DD6-9149-9CBCC08C010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0A832B2E-23ED-43D8-858C-55AE76C321D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0F90D9CE-4C6B-424D-B9C1-A6165B8F142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42E42CD-037D-4104-A0B4-95CFF20672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E931118-0DD9-4981-986B-38E3DCE00A8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9857C149-2E51-4703-A1A4-9023553D938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699927D6-079F-46E3-9585-E98CF470E1C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B523B223-A94B-45DC-98DA-4781917CFBF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55FC8332-248B-4F0C-959B-18841C3AFDE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59C2BE9B-EB54-4A73-B63A-2A9DDD94FE2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0FF1738F-5880-4A87-94F7-BE93CC8A698B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01CC4EC3-8862-48D5-81BB-D4B663D1347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083C255-A25D-4498-9B05-5C69220BCF6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337513B9-9FF3-4F41-93EB-200A034EF60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FBF6A43-4287-4411-9AEF-454A60BD3C4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B6E3075-2AE0-47DB-8885-C3EA094121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1A83C54-1217-4673-80E3-4616FA6599C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70D6957C-524A-4A02-B76E-9CD3B980E5A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C213AF64-E862-4BE5-9B4B-82FAA3153B3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B05499F8-72D0-47BA-A722-3DB26D9AE8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636F2FD-E37C-4EFD-BFBA-386A5BC3563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CCD673FE-146F-41E3-8D7D-9F053BFA308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D41AF29-4B6F-459A-89C3-20FF37F10D2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4F7256F-6DFD-489A-B987-F4977CA2AC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234F3D85-6F30-47EC-97D1-C70574DE1B0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D02F20E-3E20-4338-9756-79950E267A2F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43113B5-78D8-450B-81FB-C418B7E3B9BB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A8356D0-0E41-4D24-9030-80601D4B161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91F0BAEB-B777-4CB3-9F4D-C9024782C6A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AC10AA9-DF11-417F-9B70-D82B34E4F9B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F474C8D-B976-481A-8F62-C9B15452F68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0EE1550-71A5-43CA-85CB-38D984F3B9E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BDE9BEC3-CEBB-46FD-AD71-3D480AD5F33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89901CB6-8CDB-4887-A653-6AE3679A65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F55274A1-BDB2-4039-BA02-4446B8AA4951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B80C1336-8B78-4A4A-A95F-3C396609AF0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AE93C3FC-BFB4-440E-A06E-B454EDC252B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EBEB2C6-8172-472D-9AEB-0C7744830AA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7D832383-2CE3-4CC3-B799-E7B684CAA54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2BBA569-BBD1-4BAC-9100-D9E5915CBEC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F0B3604-A45B-4560-A471-33003BEEA76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423675F-9D62-4225-814A-5DEC767B139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09BED4AD-8DD3-4162-8B5F-E410FB190B6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F4EC30D-5B65-4D06-98F0-90AE3A7910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21335E6-1B08-4A0A-A90D-B1F866153FE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2B571384-0722-4438-9059-5A86A1C9425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C4E8E200-BBAB-407B-B283-675DD46F7E1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D344923C-0F7A-466E-9E3F-CCC0A5F7CA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E26BAA1-C68A-4D89-8A27-3AA0A15A341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C1A3E3B-7210-41F0-9018-D1260000235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FA2F8FD5-82DC-4DF0-A338-4185EBB7C24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17541F5-5D87-4950-82D5-6BD50291902B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01045F8E-8279-4E14-A4DF-F3FD28BC161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1DDF0B2-FA9B-458B-95C6-42029F3F55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1128D6AD-8059-4A34-8E8D-5A7E79A2269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DA255770-1A93-4318-90D9-4F58201E39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97D4896-EC59-41BB-9502-8A46FA6D49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59F5638-D073-40BB-B60D-BBE1E691675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6C156978-8CB7-4814-B063-CC1D16590A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A758B61-2956-4499-8FE0-6FE792B7FFE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96EF7998-5153-4737-B9F4-352D2F0202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B5DBB01-C4DB-49CD-9BB4-45067B045F9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6F8AE69D-CC92-43C7-8829-86E3D65E29D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9274088-FA75-4AAB-9A05-A57F2DB575A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488E2A34-55BB-444D-9D78-456DB16DCDD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9D29057C-87E7-4154-ABDE-A52B6CE860C2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93E8153E-CA47-4117-B681-21348C61BEF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16C9790-35AC-46AA-A73D-40112539C061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2704924-0A73-4ED3-9A1B-A62125CE8AE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C71BC6A5-63B2-4754-B21E-1A320633EFCF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306E3D09-DADB-46BB-A5C7-D8BAA5F8980E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0591DA21-5F84-4D94-9C62-F697B37F1B3F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7CFBDC27-0009-46AD-A272-CE0DB2CD2BA6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ECA0886D-ADAC-4631-9DB0-3AF3F8B46CF5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B896231-A474-4DF0-AC95-EC617F61D9E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D90F363-DE6F-48DA-A10D-566E4E2DB01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3158ED12-FDD2-4586-9A93-E28FD0DEFB7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F09B4CC4-B938-458D-992A-FBF1FE30249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29ECD29-46EB-465C-83B9-8A89EA52B49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5436522-E6EB-4204-B361-CA6E42B5A72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8BEB07A-8448-49C8-9132-BD9257E932C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FC29DB98-6471-40AE-B121-7CFB9202B37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52062ED-3B7E-495D-A29D-6C661AC1948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AA96FAB-9607-4402-A6DC-481FC1CECE8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E89F3B41-D57F-4994-B2F0-0DFAA47653F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91AAF946-B655-4572-87CA-0E809A4BDEB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F68F72B5-BEE9-42F0-B30F-1AF4422D239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A342F0F-F0C8-4BE7-8C89-63B578F5DA6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C1FD6DE5-5334-49D5-AA04-8B53D729A18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E814EC8-1B26-4CDA-87E5-C4113AFEB05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61C9BA1E-127E-40C8-A714-A0E257F8A14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783BD945-661F-454D-8C3D-60BBC24CF39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441F4B8D-CDD5-482A-A2FF-DAE71A35B85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95C2464D-0C64-4F92-B244-7FE4529A6A7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A6F7724-7F72-430A-BED2-5FFDD7BDAC7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3CCD6FB5-C068-4296-9E5F-490F922905D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0A5B3CA9-9D7C-43D7-9303-C5ED35E2839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EFAF1323-3E73-4963-A153-B377FC7885F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35B7C5C4-EF27-4C61-84DE-59AF6CD79E6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38595016-90FF-476A-8907-4849E113F4C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752EA7D-9376-421F-B3D3-A0C65EE3378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5820D4FE-F6CA-4003-B9AB-42187A3582A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001A2C46-B425-421A-BB20-F2079DE80D9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27EB6C73-6E40-4780-B9AC-8F15BE5425B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10587A0A-0D7C-47D5-808C-ABBD3BD454C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E0972EDE-C39C-41FD-8977-A5DAA7721AA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33A5A42-A5E8-4605-B1BB-A23EE64CE87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398DB02-8FAF-48EF-A9BD-3A0A4C7F4FC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8F63BED-D078-4386-9292-7ABE98C4601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25456E9E-12D2-4E64-A671-D2CD46F8AC5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BCD4C56C-BF5B-406F-96E6-8EB96D32C4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8D3DB359-F128-472A-BE70-630BF5DE941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1E9B18BC-5EE0-483D-81DB-8218A772F8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4FBFBD94-91CF-459C-B9D2-F1A7D20CCA9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F944C011-4459-4DF6-A2D1-78AF303C68E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65A99E6E-1D5E-45E5-A81F-0EA048EA94A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5E94C62-43D3-44AA-87D8-46272C236CD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37A235E3-F8ED-4B0F-A99B-580650295F7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8601555F-1034-4524-B240-7BE6FE06DA5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58989A0-577E-4B75-8716-1D9D889CEA67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F440BAA-21F2-4A7F-8361-1C98B8E5BB7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C8652DCC-9A5A-4F41-B071-922D9EAC26D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F6D943C-7F9D-4CAA-B2A5-8304D3E4EB17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D5A23D5E-4913-4BF5-A67F-E5BD944DD63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1F169DB2-E44B-4FD0-91CB-38195DD7643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1041E18B-033C-4CDE-B794-61581251741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86DC3899-17A1-4C56-9230-6EA456F695C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5432623A-97E5-4FEA-A9BB-10812F83F27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58907E81-ADDE-4AB5-8B81-3CDBE82F84D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BB54CA2-EBBD-4B09-BC51-837DC5422B6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4C43F1F-BC36-4022-BB98-3479F5F343D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0A783C23-9579-4945-B5ED-5796317BCC3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99F86DBB-41C5-410C-A68D-C5111B05F7E3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BBA38333-AC1A-4A27-8072-53C621DBF74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53606FB4-F96A-4896-97E9-12F3C1D26B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0478D936-614D-43AA-900C-A2DAD1ACA5ED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3B4A13D9-E65E-4D97-9B20-8290C3BDC6D8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A965064-8248-42F1-9B2E-F7910C3FB40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7364AC0F-2BA4-43CF-AD09-9E133C02B33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E5355C3A-56EC-4A2E-AF2C-6100937FD2A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F20537F9-6B51-4116-AFBF-8D86735B5DF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CA78B11B-A60E-4C50-9F97-8FEF5716DD1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E1D7057-3FE5-4FEE-B319-6B1400D0C1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3F2EFB3F-F2DF-450D-953F-F759EF46A74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24F8A83E-B154-4185-864E-F3214E34EF4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ED51251-67F1-474D-9FB8-F3FB1359C31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8DDC4EFE-65AF-49AC-9417-57B29A92FB1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8739FCBA-9AAF-4384-B01E-73EBB2105F8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7934CC4D-C48A-4062-B24C-7FB28543EEF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1033E8A4-D0C1-4D12-940C-3E21ED56B9F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6AFE9EB6-A9E0-4888-9623-37DFC391A54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6B5F006-BA6C-494B-9DD9-402D4CEA7ADE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64B0DAD-20DB-419B-ACDF-4128777E58C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CDD4FA1-7778-4B2D-9F7C-669E22F73D0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0D1EDE9-2A4C-4258-97C4-B3C5B0FE416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5843BD9-10FB-400B-858F-BB9C717F731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665AE84-68E6-49C2-8DE1-372C15E05D6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B3DB549F-C0A9-44FF-815E-D881EA6D580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D7458DB-45CB-4D71-A0BD-EEE1E73A18F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81F9235C-BBFC-463D-82C7-6F6A13EBB7D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370380B-32F5-4170-B490-8A3D6A59ED7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53EF7418-AB1F-4555-BA9C-E53CA577E9D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F4EF12C-1F02-4B6C-89A7-1991BE42C73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ABC70202-B961-4CDA-92F7-FB75B925477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67EF604-8509-46E7-A02C-CEC6CB72F462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79742A4-C53B-4B4A-929D-2E2CA8CEFE7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064423D-5043-4D3F-BD6E-25F7E7752AA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5E378F0-E621-42B1-841C-981B13FD976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AE142B8-8C68-45E7-92DE-FA0AA706E53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9A276A7F-6B05-45FC-9EC3-E10C9599C09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27D7582-6F7C-40DA-B324-F3599D2EE20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AACA8667-27FF-4415-A813-C7642EF32B7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10C1789D-685F-4084-BEA9-BC09052AE57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4A01C91-71B8-4422-A3D0-075224B4DE56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218E9099-91E3-4535-BF0F-2243354EEC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A6E057F2-4529-4235-99C7-43B02FF59FC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D522CF6-A77A-4BB6-B15B-F54C4F7CC36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2C7A3D68-C60D-46B5-B13E-4DD0DD89C8E1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DF235AB2-8B16-4316-9BA6-BB00EF7B22C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1915DBA8-23C7-429F-822A-ED9843C70CC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82747FAA-82F0-47C9-BCA6-41D67F4F06E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7F3645BA-69D5-44F5-91C5-76025CC72D5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AF77BA1B-F2A1-4654-A05C-E73249EB577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0C08DE42-B0AA-48E9-B6A1-7616A34F7DA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538D1D1-6F97-43AD-A2DB-A83E17F6402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A992B08-22C8-453F-A432-E62FC3EE943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5DD414C1-7BF0-4CB2-B51C-0282BF5ED1F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4F84A4EF-6F78-45B7-BA3E-4D1EBA9405A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A307BDB-3328-405A-AC60-26CB576D386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3EE6BA2-A4D8-4821-91E5-3029D188782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A6ECC592-5FE2-4F3F-957B-7E6A60E8046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51DEF9C-432C-418E-B0FB-72B1DAD81DD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F4D56735-4965-47B2-93EE-66CB98009DA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CB8293FA-90E4-40E4-A2C6-17CA3B30B3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E65092B-6720-497C-B181-1414CC162AE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290AD938-5897-46F5-9F5A-4CA02DC1F45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1A53564-F29D-4101-9381-5100D769349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97524B56-AE18-4855-A5B9-0F50039212E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FE1FFC0-9D8E-4088-9C38-475FAA6B2C8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64673DC-684E-4739-853C-9F87A5C152D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134FA42-0611-48B6-84EA-6C75988CEE4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E9AE038-3D25-4914-928B-ACD98BAED529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C4B56E1-D009-4E99-A533-04929E18AB9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1D1E940D-475D-4A68-9F21-E84490058C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BD03E56F-D651-4E74-9334-12B2558E2F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09EF6CC-824D-4B97-87A1-F3699A34861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B6209BCC-2FE5-4820-9B70-19E8808EE107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FF595B8-CAA0-4D9F-B4CD-A212AA1118B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F6B86916-2233-41C1-8D32-122244DC188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3693ADF-840E-41C8-A6E1-8F77BD69C34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DA914BD6-4AB2-4AEF-A5CF-3153D3C5C9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0B48D1F-E2DC-466E-8ABD-63438CB991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414B678E-364C-466E-8A96-29017288B7B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FDA08748-3043-4145-8ED7-93D2FA8CA57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F04C9089-CCDB-4D04-9EA8-5E5EE7DFDD3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2F56EDD3-5238-41BE-9BF8-CBA9F704658C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6322363-F6D9-458A-A181-19C18AE1D22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D41C19EF-B604-4561-B81C-501030C733C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954E6F65-05FE-4501-A575-792E4F7E89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87699054-D103-47EF-A248-296FDA85AE9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5B92D6D-9E0B-465F-8ECA-6A4E0D9348BE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F000CDAB-8DDB-4A7F-AA02-EA79B73596D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8C7E86B-623C-45A3-9947-E33BF2E77680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8CAC1E57-F4F3-4E6B-AB79-18BFDC734C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EC1E3193-681E-4940-AB8C-CBAE906265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97097872-3796-40C1-8101-08457776FBF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F67F93F2-6A90-4496-A271-680152245E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D97A43B-ED13-4486-A0B2-DEBBBC413B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D0B6737-5660-417F-B208-6BB92FBF33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56C7CFFF-59B2-4EC7-B8A4-4E9AF0A211E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5DA8EBE4-8D6A-4397-9560-4F7C7A51E841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E750A9BA-B0EE-48F9-BC07-0B2A23996B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70EEC79-B20C-4FCB-A90F-8827F508907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96E0FD4-9A9F-475B-9B7C-A61FB475609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EEA07116-9329-412C-BFCF-0E84FAA5088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0B3D0BFC-3708-4F47-B846-869A0967A50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89A8B21-C84F-41C8-BC34-0D2E19A4E2E2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F0A2716-35D9-4BF9-9F05-65E37C12ED4B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5F39708F-5B51-4CF8-BE32-29810041AB0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C2A0BBB-3FE2-4A3F-B002-049682E53B9E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A8942602-E0A9-4FC0-A63E-456A15263D32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399D1612-FE64-41CC-93BF-3BE8AE649434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5EA89222-BEB2-48A5-BA3E-3E9D73555D49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7DA29528-9FB7-4A70-B744-7095EA64136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21BFB7C4-FAB8-4CA5-B17A-450C8B73AD7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300788D-4506-40DF-B96A-312403A626E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A818F698-DF2B-4A5D-807C-BA776308D0C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B4B78F8-1F66-4159-832E-3A751CC7B18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CBAC169-BFA5-42AF-8869-366F9A392FA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4CF0C49A-252B-4891-AC2C-6AB0C7D8A5E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82BB3A08-8439-45B3-B4EB-0A6F1917BC3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2510CC7-B9F8-428F-A6E0-FC491C1E9A9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0FBD162A-C330-4BE3-BA40-7AA6B44EAAB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97F40AA1-6617-4CBD-805B-4EA2024D6CF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2A38F31-C20C-4F5E-B481-2D51FC35AF7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49AA4C88-7D8E-4EA1-A73D-6D0A633EA70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7C487C1D-9108-4A38-949A-27790DDF80E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7EDE4CB-D466-4944-A99C-79621284979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90562B2-6446-4A90-9709-38B62C447AA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C9959C4F-0479-41DC-9F5B-574C93CAB51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01B1DDE-7FB4-431C-892F-4CD5D42B62C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FBAFC5ED-2505-4F40-BABF-AE6C898787F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2C5EF454-48D4-4DCB-BA7D-07C86B05BB0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2F4C309C-2E20-4B17-89E0-713C49CA94D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54CC986-F851-4D4A-8FC0-D8DE50A42DB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4B704FFB-CAA8-4FEB-A1F0-5BD84BE8CEB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646DC7A-427A-4965-BFC8-A314A2DFF38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FF0F2ABF-DBB7-43B8-B68E-1B364FBCE51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BCA74DE1-8DE4-483C-A691-6ED58CED5DA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C0DB444-39FD-439C-96FE-5DD5FAC18FB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AF85AD63-E071-4F89-8295-B179CD0637D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92BB9B7A-F7D3-4E50-9EFC-B37F438AB08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4B1FB8F-B419-44FA-A3B5-2D83678103C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1D60D3F-5B6B-485A-BC16-8AC922152ED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2FE33019-EB96-4D0E-938C-F01DA6C04F9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DF42427-B01C-4AC9-885D-7D056AC0545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29DEA82-DCBD-4170-A17D-FDEE2B2CF5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698FFB4-56E0-42A3-BCF7-59C204FB8A7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30410B9A-1C58-4D36-9D22-DC066BE2E99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ACEEB3B5-8412-4774-AD8E-B900E2FE6C5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FA10A3D5-0C51-4DB8-9BD3-4D888DB2962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EBC35D8D-1749-4128-9635-5E55878AB4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AC800FBC-A875-48CD-ABB8-BAD9051228C8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63EF1239-5717-4780-BDF3-7D84C01AF64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AC8757E9-1A97-44B6-BC0A-E01409D97C3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D9522D9C-B73F-488B-AEBC-7E0949994CDD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FB05D3AB-3DA6-4FE4-87CC-3C2B53779D0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12C3DAF-3B06-42E4-8CB8-1D0F62076AE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C0EAF07D-A3F2-46EB-8031-C0399156AC5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F32269F4-17C9-463B-B04C-01A43C5F71B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F3BE36A3-6DBF-43F8-B6D6-072FD5E88E6F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DC92C5A-72A2-4438-9A85-CD250B4E1F4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1E9C404F-FFE0-41AF-B16F-9AAE4CA11E0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9B2AC57-E2FA-417D-8C11-D88A4607747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05DEE2F8-4B19-439F-904A-CDE83CAAA8F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7F2E80FD-D49C-44EF-BB07-2327A1900CF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0A78579-9D4A-4738-A396-E366DA0ABA1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9D32E42E-71E7-49C4-B36C-CFFE5FEF2FEE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10C0903C-BFBB-49FD-B53C-48EBDF95C79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394F7ED3-3A99-4919-B301-5546665B86C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774A8D51-7E29-44AC-886C-07B7BB0881A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75D229A3-BA8F-4565-90C2-97DA6BAE7C3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8EB21185-AB7B-4CA8-A922-13788159881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961E6169-F3CB-45A6-B3C6-DB250E6A3D08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B58C5FF4-6426-4C47-A50D-F718D18AEA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D2D6648-18FC-41F9-97BD-A4FB545DDC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B436ED4D-A3A9-46DB-95E2-EB2CFDD9C16B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232D21C-278C-4F17-81E8-614CC8CF8641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2793CB3-A54E-4873-85C0-5F387D07A42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A88E35C-468D-4864-A79A-088B3589E27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A6E5A00-E192-4B39-B9AE-1180F3911BA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D013B241-67B8-423E-B9E5-E6A058C6B26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F47A744-4C96-4FAD-A5A0-63ED693802E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A5A96E1-A301-4DFA-846B-5614020BD6B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6F2F6B7-5C35-4C6A-9838-6A54A22023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D1E1264-ADDA-4FF3-9D6A-1F3DF83F588F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6BD4B5E1-8FB0-4270-9286-F176D1FEFD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0E993EA9-4E2B-4FEB-B7BE-2D8647C725C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6842E5D-11C6-4FB8-857C-3F67800BC60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DAFD7705-DFBF-4585-A71E-C6B71B63856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FF92B678-E9AD-4B20-BDC2-CAE92A21FC3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86F68B1-0B45-4633-9EED-160581568EE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6E02ACC4-0839-4EC2-AB1B-CCEAC0B6CF3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9C914F2-9424-414F-B843-2F902A70973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DF075CE3-63E1-49D4-A702-D1B497E872D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32705E92-56AE-4CB5-A9E8-E1911CF5034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1000109-E1FD-4E37-A65D-7ECBB4B9E03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24FD2354-5172-4EE7-89D7-F88F6D7315F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40820AF-92A7-4A8A-B1D2-F165821708E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53DF0CA3-5645-4D98-BC6D-BD8C4A901F3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8A699CB9-0FD5-409E-8D77-B7F25CBAB22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0E5D12C-E607-4862-88AF-C58814483960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5392332-252D-4E6E-B796-749D9AF17F3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81DD72C9-4AC1-4E16-B983-E2617579160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10E90022-350C-457D-9555-8B29A47E307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234738A-0058-423C-80E8-5C9A0B535E5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2773A66-1B4C-4442-B3B6-39E709A8215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FD1F2CC-A069-495F-BC56-8B19DB6F5CB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929ACCA6-6B78-4897-9404-A21BEBE2C8B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BBA6DADF-CAD4-49FC-B49E-9684F7D7BA8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16E61D81-21EE-4824-A2AC-1E055C7A49D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E9E6C74-307A-4B15-BAFE-C5AD964F762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04EA337E-A4E4-4A14-A44A-BE86DE6F0D5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74E8389F-4051-4DC3-B50B-4F130968D29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B2BC75A9-F49B-4C06-9913-FDB8DEF0F50A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DB641FB9-EAF6-4461-B24F-2FB2E35D3C9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F212DCB-889F-4B67-953C-68B00576FF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F2EEF0B2-D143-4468-BE9E-ACE7D9477DB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27A7EEFD-64E3-487E-99DD-C4A493D6FDA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2378DAEA-09DA-4A54-BB62-A9B41657393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8787E9C-9A4D-401A-B0FA-805E2E165C3B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1AD48AEC-0D84-4F60-8497-81579DC94D2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13ABC20-69DD-44F8-9A5A-1BADB40E5D6B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697AB10-354E-4099-94B3-A7B7B040065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4CA7407-B1E6-4179-9151-C8A5A28BC02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192E1A37-A394-46B1-B8F2-1FC364735F6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7FEE99D-980A-4886-8DE1-64791E37322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6FC4BE46-B427-4255-9DD1-3F2134BCC5D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2149A34D-02BE-4249-BDAF-9C0CD38FB1D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2AF60511-650A-44DE-97E5-FAC08F165EC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61F45042-1A46-42A4-B5A4-B68E57EBE32C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15626E21-1473-4252-8DD4-E91700DF4BE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F539BBA-0A93-4FB1-995A-8E59F52479C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57BB6A54-8FE8-4995-AFB7-7886FEECC68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7FAD1BF-6127-43F5-AA47-57ECD1ACA3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AFD907EF-1713-4015-890D-707936696AA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11FBFB5-D66E-44C8-ADFD-6896DD900552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7720171-824A-4A9E-B799-8772D32AC7F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4FF42648-46DD-469F-B619-B1DBFD521A5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01A55DE-899F-4CC6-8CB5-AF0E0DA436A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E7A3375B-EA48-454B-91C3-418022CE7CB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2C75E21C-CEF5-435F-9DE1-DBA29AAE0EF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EFED7DD2-4793-4D3B-8D1B-134E8ABEBE6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A6BAF68-EC58-48D2-9CB0-454A5E41BE0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BB1AE3DE-3C65-4740-A75B-E993181195C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78C710BB-AEA5-4810-B5A5-5D195FE13F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9404F3D2-7F73-444B-A346-D36CC99C404C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DA3931A-0B0C-47DD-82A9-8F5604025B00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FEDAC1F8-4827-4A04-B812-9471848A457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92C4C7BB-1CDA-45C1-87D0-4842781DDB9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FD18F831-9543-47BF-9830-84FFA03E44E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71C64F9-7AF7-424D-84D9-30B9E962AD9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92DF7078-6DBC-46A0-8817-74F8F7DA8F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D55FA90-F7DD-4D38-9459-4486D813560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7610BA77-F209-4772-A407-F2675134C1F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4D99D2F1-8DA6-4025-9D8F-A04D6B7BAB2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EB33D5C4-E2E8-411B-8355-4C97270C4D8B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A6C3847-E1BD-4F90-BFF0-4E982B51FCA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1773452-789A-4E40-9B92-B909058627E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4FE9B4FD-EC85-4A65-AA51-57FFA1F632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1B85B2D8-FD07-46ED-962A-BE1DC202390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7DA5B7CB-B007-4B90-AED6-A971CAA495B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F7C104A-776E-47F3-99A9-045269A63762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FEA076F7-BE4A-45A9-95BF-D2C891C06F5F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4735D56-3D4D-4712-A12E-BA68BCDA54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8CB6384-D06C-4BAE-84C8-252757954D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2EA83BC8-CD94-4E39-9E64-F472EEC8C5F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9B1B059C-6704-417B-AE7A-6611A81529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28D898D6-005F-4603-8702-B76ED3D078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552B434-2CC9-48C8-B4CA-391E7F33EC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2AB51940-E671-47EA-A4A7-37DB2C7A4F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EA0880AB-C4BA-4C9E-B01F-6C1A309F774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D4BBCF0-0A97-4081-B2D2-C55570CE05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F68BD33F-590A-4CDC-9CF7-F8F73175EE3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09D64C9C-F037-4626-922F-1703AB1E1CF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DD0B8F3-248E-413A-8BDA-4242C8DC8C5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2988BE1-EA49-4D6A-8F88-B7A52362F95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BA14EEA4-427D-4A13-84CC-1ACA816CBF9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2202693-37FA-4E8C-BB5F-C55B59864EA0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776856A-367F-4D51-B2C2-8B2954A5D302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3681286-C4B1-4BCC-B116-9486BE3FEEFE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61AC921D-33FC-4B8A-B133-157AF30FCCC8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A5F82CF-9B94-4EC8-8398-6A69B92979E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0BCCA0A-27DC-426B-BCDC-05C80917A8B9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A54DD05F-4E3D-42D3-96D5-E7B35EF9571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6697DA9-55C4-4DEB-9786-1579C8B82E3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E480FE4A-AB9D-445E-83C2-195694ED70F1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DE3BB91-FAA3-42D6-A862-433562FE435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5F16AAA2-CBA4-4781-84FB-C7789252859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19B93B9-E1AC-49BB-90D4-AB6A1324DAE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8446835-74C8-4825-A5E9-3036B3779EA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4470742-A429-412E-A80C-E96D41C888F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FEFF3113-2EC0-4598-9F79-A4EC854BA17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BE0ED86-E031-4360-9FBC-A8C50323791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8E8C5F1E-00C0-4A41-B700-8CC3260C4FD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96D3F2CB-3059-42C3-80B5-E9B86D58065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C8CF667B-0952-44F1-8B1A-8E8541663F0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2A58578-68A0-449B-807A-5BDABF6C43E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61D0F7D1-A9C3-4E4B-B148-B6BE68C5854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5FFDA7FE-C5B8-46B3-AB2D-E044256A145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3A5D4521-4C1D-45C7-BF54-ADC5AB45AC3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337A613-4F13-46D1-B5D3-33BFAF4E918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BC521A4B-61F0-4B01-9490-45ADB457371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1F4E54ED-E05E-48DD-8D4B-C1EBBB9C721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7B7B660D-7A5E-4643-8BA0-CE433AC9B5B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1B6F9A9-C31C-4A63-B4BC-B9B9048C154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9CCDBB92-F237-4A6C-8AAE-F3146E9565B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8628F6FE-9BD1-4186-98BA-26AC30D4013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8991D568-3FBA-48E4-96DF-B6A4E03B0F1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12C5A6D9-BADA-443B-A665-89CFB51F21B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D816ADE6-B31C-47B5-A874-105A83C2BCC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A146FB0-B4C6-455D-8D88-84167C54A4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3981273E-EB89-49EA-996B-2EAF7EEAF01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97DCF0B1-C875-4342-8350-5AA8D3F726D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9DF6A61-99C2-4044-817E-0C157A7EA9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7F1535A2-4801-4F5F-9949-039FC9933B0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79F5F3F2-1C0D-45C7-BCEA-F03D0AD3BDE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0DAEF1B5-16F0-41D8-AF39-4CD3CC715B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A621608-D1DF-4841-96E7-1C694CE6B6F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9D0E1258-DBC4-4078-98FA-2AD21EE902D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C1AB3F00-5B45-4F15-9308-44AB25893BC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B0084BB1-DB67-482A-A3C1-EE17999AE9A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9E41CFEE-2093-4010-A327-30DE70A2A29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7DC3100-52F0-40BA-AD7C-6485B2D4D3AE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255EA26E-F344-4365-836A-3026F06532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4FD0FC27-5633-4603-94EE-5FE52F5109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F924609C-3969-461D-837A-01D004A9BC7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67347A2-92E8-4736-B133-10A8CAD9F28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74DFFF84-9C12-4E99-8635-55F0AFF59BC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B56D3AB0-B39E-4913-A219-121BD4475BF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CF84741-1281-41DF-B3EF-2675014B6648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797A691-225B-40FA-B573-D544E4C6762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1E280FB1-120F-4DE8-BF3A-52F73398806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C3D324DD-0A1D-4359-B8D4-99161C7A728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5C19832-4646-4375-85F4-3A199829760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87E59C5-830A-4A6F-AAC6-40BEDA44C6E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CBF363AE-3E0E-4387-B861-AE7BFA0FA99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FA08CEB-D990-4121-B8FD-CFE96F662B1C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C2D7A8D5-C3AB-4AC9-837F-1E2E495F5673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64B0B73-B50B-462F-BF62-3272A2ED4A2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B0667B31-3B27-4780-8805-5B3A0393C01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A7938DA-AF67-4839-A851-A98FFC7EC50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77784CA-AF6E-44AD-A5DD-0FF4D315185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6746E18-8E2C-4AD7-AA25-6428B51EE6F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2C403E76-948E-4396-B2E7-57D60C211A7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9C0A00E-7AFF-4FAC-9DB2-75F447E23D5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1EC0BB6D-156E-4CD9-8D27-3B0DF332EA0C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A13DC3A-4D11-4A01-9752-78037DD8E4D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5022A1C-77E4-439C-8723-752DDC1B9BC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E87ACB5B-579D-40C7-A938-3CB8B2EC8C0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3063D0A-E0B0-4823-80E5-065C321DC15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B380890-F6A0-4E64-9E3C-22DDC97AA09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C4089466-37F5-4015-A03A-A3ED4B43D7F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98CE564-70E9-4CCC-8CE4-1AC78E7F8755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F2E7F2D3-3C51-4973-AC28-9AD374B49D6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9E5C411-0FCA-4F8C-AF5D-85CAAF63B334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F6BAFEBF-8E3E-40A6-95F3-5D8D9AE5E76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B97BF868-E9C6-44B6-94D3-72282F1CF2F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177B6250-9DA7-45AE-A0C5-C55D8F1C371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3E46CA69-334D-4A5F-AE4F-95FD9E5C7BD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1042FF00-2BAE-45B8-8A7A-38C458ED8839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A9F12B0-B87D-4AEA-AC0C-EDA136F269F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81D9918E-8E91-449A-AA44-A05900AACA6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C220EC6A-3B27-47B5-8274-4DC11F2EC2E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40F6E4BE-FEAF-4AEF-B674-C2CB437321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B7788FC-ED4D-41D2-AC57-9B6952A6227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3EB5B3D-CC65-4BEF-BC22-E7913D2BB70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F3C1363-173C-42E5-B805-D4A4DCE032D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56F3BB97-0B2D-4450-96FD-D67C52598FE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264F911-C930-4FD9-82B5-5A17AF09D55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C3978E7-4A8A-4E0C-AA7D-E49814FB315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3F61C17-7213-42AB-82E9-223FEB7FC14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70CE5303-814D-49AE-A73C-00B81FDD970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16E334E-5485-40B6-BB54-00F08089736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73ED03FA-9572-4685-B9BD-0BB0A2879B4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78798EC-D241-46B7-BD26-298C5BAAD3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4BD6116D-635D-42FF-B568-AC4956EB817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9214D228-E1A3-4750-ABF6-0865A015AD2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B5A0396-2B67-494F-9440-AD6F9AA6730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9E96C87C-ECC4-4C6C-A3AC-2C2F8932C9E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871BCC9-4E43-41A6-8F9B-2360A61464D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A7E537CD-3431-41D4-8F2C-47A09A19061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CE4739DA-8650-421F-B4CE-574E9E3491A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AD24E9B-EFD1-4C0B-B2B9-EE9F620FC8C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0998583C-651F-42E6-8124-9358946FD6C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5FB15292-7206-429D-B447-95CD56F2434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E41231F1-38A9-42A2-B454-9EDAD8E06F43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5BFD14E2-CD62-4B2E-9DA2-D1FA15FAD1D9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5D9E16B4-12CC-4782-8567-48F951E95B4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BD96CD31-7ED2-41E6-9095-A630EF687AB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532B160-72C8-4BC3-83FB-2AD89AC89F8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DDE1AE9-EFB3-43DC-8CD9-2C4D6B92B0B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59B4360-0B6E-4446-A9D6-47E00589849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ACD9C5D-3475-41BC-9704-9084C1E858B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102C36CA-D96D-42B3-B7A8-B3E3B91B30E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D3EC4A9-4B91-49B4-BCF1-E6856F3052E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3E1BBE4B-ED0A-4F4D-AC03-85996C0D5A0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FF224975-C29E-40FB-92C2-26C13DEB2E4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C1362DE8-1477-4F00-AB58-524EA97C950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0F08B30F-EB96-4EAB-BB45-43F2B864D4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AD320CA-BBEA-4977-8A7D-A23A1015CF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7E199BD-FECC-4299-9048-0E09BD53C28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66E8F07-6023-4989-B1D1-A4C33EFB966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8CE5ACA-63C4-46B1-A49D-4089D72A0E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18A33055-37CC-450E-B2F7-81E927A31A7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4AB03623-AD08-4E62-99F5-8C630C28121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7956311-EFC4-4763-BC4B-5404DD9ADE5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0C47508-D0BA-4D21-8792-9F3F45814A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23C9EF72-E433-4DFA-AD9E-721CD5ACD38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02FF63EA-719B-4A1B-9791-1310F1AA44E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63C15643-47B4-4F0A-B3AE-8B4E6542F84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4627B91-5AA7-4F59-9BA6-96DF8497F94F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1A3BE81A-F4C7-42C0-AAFF-F3A9B11B1BD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6219D98-F2EE-4134-AA3C-CCEFBA3CE42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07D3921-39D0-4F03-9F42-EFCC75D7CC6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C5B32548-E9CB-427E-BB8D-5F5D66729E4D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9F355201-6792-49DB-B3A2-58E65598A00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E55902C-4AF1-47E7-9989-C7549535665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6E70C17-41F8-4134-9F26-6D04BBA1DC3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D49AAC1-E85C-4F0D-AC9D-B856586F1FE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1FEF174D-1D18-4B8B-B491-C2EF9247A9C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D52C2E5-96FC-49CD-8599-E947E7458F9C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5F11245-DA88-4AC5-9D93-64644A637AD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3BB73836-5006-44EA-979B-00B65D37870C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DCFD6F80-A233-4465-BCC0-225B08B940A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2343A69-6FA2-4032-8B8D-4D6C10BBC5F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9241AAB3-3E5D-42B5-9205-376F2B37648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3EC6D747-9495-4858-B261-56BFCDBFAC5D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968BBEDF-9676-41C3-84A8-22DC873B44E5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9C510D4-305F-45CB-80AA-05A8F659C26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F37FAE9-AC65-42E5-8679-445FADF10C1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FDCA988-1034-4745-9A98-5F2CEBE9B32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047D24D-2F44-401F-99D0-86B2E0FE0FF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E1638853-A6D0-4328-8574-E9A9C8F6E3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7B83D9A3-5A98-4CFB-B112-E89E8BC8C3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6463CB8-5AF0-40F0-849D-D451757C72A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EF70D3E5-0875-48D2-A35E-8A0406DB8C4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7A803291-E26F-40EF-8A04-DAA1D9CC08A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9C38299-69F0-43A8-984B-115FBF27602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FE404589-5F22-45FE-8FA3-D2A83B39579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3A28F8F5-4775-4A3C-88EB-EFCB7F6834B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BE40B796-3113-4C38-B0F9-C87ADE0771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3C7C9B5A-709F-4060-A85D-B7CB54E3755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D85C147-73B8-4627-AB36-7770166724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A64D0696-291A-401B-B929-F64F260F123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1784BB2A-1013-47EC-8170-68E96066747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441230A-66EA-4A8A-80FC-A02785C5220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DFF43E61-4E16-4565-BD33-3F5C5D26A4E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98A76485-5616-4B56-8434-B4B380E73EF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58A5BDB8-84D6-43CF-A396-09BAE7EB5A3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F63B4597-3CC4-4BDF-8DC8-494BAA92C38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C4550674-AD42-4636-9E26-D6D22676C6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5CA050B-8C75-40A4-BEE1-B559552A790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FCDAAD4-E0D3-45BA-ABAD-002A868662C5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8C34D6E-5748-416F-8B3D-166E96F3FF9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77202A5C-AC36-4C6D-9C1D-5BF2C66574D8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43D8808F-C734-478C-B6D9-9C22F0876FB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F82F369D-16CE-49B1-A93F-87184993799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3356182-2076-46DC-B7C9-891CB3126C02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F0983AEE-3DB1-497C-903C-43953A9BD91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A1D8C54-E456-492C-B959-467F1CD04F6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F9AE17F-2FE9-4FBC-9531-4A230193F794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6746B9BA-E704-45EF-A776-99A175DBBFBC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51AE65B-2BB5-49D0-B1AD-C7BD4EDF677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FD3A1947-ECD0-4308-8F88-DB9EBCEE969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248966E-3AB3-4C3C-ABC8-A5F51D02CD0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24D40923-D4A1-4E97-B059-23E8453F7A9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F3A6168-C20C-453F-BB91-9EE9FDB2CDA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AF5C8A9E-AB6B-4CE8-8301-0A0D554B0F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B8CD36D2-F33A-448C-93C2-2E899DC2668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D653EBE-95A1-4370-B1BF-B53577BADEF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2E8B3849-B90E-4D3A-AD55-F424323A2E3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863D48B-B969-400E-B7A1-497066CDC85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501639B-229E-4052-A965-1BB6039DD55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73071B5C-E590-451F-AFF1-9F0593758C6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B65103C-51AA-4E49-BDE5-A2DA46F53EC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6087B77-EE58-4778-9C70-7696DFE11FB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966E14F-6E09-4E42-A1A7-0599E12C776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081B5502-8869-4564-90E7-5A636AF0BA5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BB886C9B-37B6-44E7-9280-FA320DB0540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F60A135-276A-42F3-AB73-560B4D1455D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C3F40C4-471B-4B7A-A3DE-CCC9DB2E26A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A4DDF7B-9973-4E97-92AF-1DF2712A57C0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0803F110-EE14-4716-A961-194861D328A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1B29F6D-0871-4A61-9F15-01209BC1765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4023FE0F-1982-4FA4-B53F-7C01F744F12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94D02501-64B4-4AED-B5B3-5466864D6CB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B159CC4B-83CE-4CE3-8C4B-BF471FCB722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6517AD42-E2F4-40F3-A533-25B0AAE89D6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A3D19E70-F2C7-4B1E-9D8C-C60BFC09F64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BD8BF18-D68A-457D-8463-F38F0232D3A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D5A382FA-7E5F-44CB-B2DC-B0F9EFBE252E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7ABB2820-3D80-47A7-81EF-7635F24795C2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FC9D2263-B960-4F6C-85C2-8FCDBD87748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3A36715-FC92-487C-A7C4-90628E4AEDB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240D64E-BF08-4633-B7A6-E3C405B9EF72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FBE9E2BD-9B5F-4466-9470-D24B1F3477D9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0FA5BE8-05DE-4FD8-ADDA-9E43610F06A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7D109410-393B-409B-9BDC-09B145691C3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F43C132-C854-402E-83C6-378662119F1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38A54B55-4592-408E-9008-F9EB1A59A70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385F7DF-A1C9-4497-8F4C-99B50910766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0FAD75B-356C-49A4-A452-F0108F53EF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A633C745-0E60-416A-95B2-C50606100CA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F8C83EB-51E7-4397-9F34-BB5C22B2056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53ECF92-0B28-42CB-A992-803DCC63ED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E53B52E4-9EC2-4C55-B26A-D8BB6CFC044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1C9791BB-D79D-4188-AA38-C124A40A15E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D62EF9C0-A4F6-44D0-9544-8FBA6D1763B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2CE11693-5B1E-46F6-BA13-304FE411EA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A7004C2A-4CA3-4F49-A862-89AD066DEC7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F9086C6-DB04-4D84-A52B-84A6E8E089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C0EB340F-4A8E-4D19-8CFA-40E915F8F50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5E83373-69FD-468E-A2ED-E0C5C35CB25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143C583-300A-4F1D-81AD-21DC264846A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05EAF36E-3559-4F81-9D3F-00E1828D122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FE19735-5F2E-4F07-8ADC-95EC6402AA72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1C26EC4E-6457-4B35-9240-E5DDE8FEEB73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0CDA645C-E798-4FC9-9CED-C4D4D607E8D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6C357AF6-057A-407E-81F8-CBA8B428109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0A48DE8B-16D3-4AB3-8B87-B4421578BD2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BBC7DB8-01E4-4839-A5A4-6C48CF4CC8B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6DCF699-9198-4142-A68B-E0987FB95EF2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B99AC492-B8E4-4CC5-B9ED-8EACDAB48FDC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C8CC3F19-FCF9-4BC1-B4F4-A1825E9CB1E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B8D58AB-5271-47A8-A53A-7F14352CE98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0F1914A-C2CF-4842-9E00-7510D152C980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FE467C1E-416E-447F-B61F-7024BDE5D08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B790B7F-5A05-4BB5-8467-B3643DA50CF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013450E-0C9D-4498-B23B-3AE686900B32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76F258E8-4AD2-434C-9390-4F863DBA2FD9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C70A835-FFD0-49EF-8AB4-77918BE1B47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D997C97D-0609-4376-9093-F8B0A25AFA5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D60AA7C-EF22-46F1-A71B-C7249D3708F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B807228-2731-487C-BE0D-D9FD2A0371D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937ECA80-3570-4BCF-A7F8-6040DF7990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EF0A399A-B851-406C-B343-F807BDAD217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CC6E7C33-0AC5-44C5-BAD0-309DA5B413D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9ECC9DB5-800A-437A-8CE7-73FA0E705D0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317D131-8F15-4D6E-8089-9F6E858C44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482C10AE-CD1F-4EB1-809B-E565AF1224D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F6B348BA-01B8-4714-9642-41885B76E2C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2251333-0F62-4538-9F30-B91A17491ED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9B554DDF-C3DE-4F90-BE03-15E8F8049C7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81C40DA5-4387-4835-9758-D341D093990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40436ABE-B186-4F30-A414-AC923B4C312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D7F6A31F-958D-4C21-95B4-6B62D6F1A71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4AC80A30-728A-4704-917A-82717E646F81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4F3CE150-4A8A-4BE5-A704-A1DAD355644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406152D2-CC84-4B4F-A75B-6D8E9B4E45F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9AD76C26-0671-406E-BB75-D0B8169CBED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4ABA93F8-3DF0-470C-9609-E8175794090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6223278-8452-4E09-9B45-85068F29C1D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878B845-E557-4302-BBF6-E57CF71D90E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23278706-200A-424F-96F7-9F73D86E337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84E4DED7-608F-4802-A3B8-288DE978A29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AE2E97B-BCB1-44A1-BA47-8DFCAC93B8CE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CC225769-A632-495B-BB6A-2C2BA0D3019A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1F10A171-D4A6-4F10-9DDE-CF66A3B752D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C0D4BAEE-0909-4F47-ADCB-1CB982FBF1D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1B5CCB6-9ACD-4067-8857-7D12EC3095F9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1935404C-74DE-471D-A24E-DE20A9CACF2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4E2E189-892E-492B-96A2-1CCDC55AAE3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FD9AC86E-1D95-4456-BDBE-5B36F8C724BB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237900B-3631-48DC-8434-995F9455E50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43385EE2-0BA4-4B42-B76D-F75129659F4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A0724816-D649-4D33-A39B-F6F1952FC7F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4DF35B5-DAB7-4213-8DD7-A4D189EF4D3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ACAFE232-5A98-4D62-ADC5-DBCA985C4D4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A3F12858-0B66-4648-A053-51AA4C0364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E27B1EC-2669-433A-8CB7-9C34921587A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192CEBF-E028-45B9-887F-FF7E076FBC3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9C31BC93-F521-4458-9A40-D3EC6F69B9F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4C15362-4C36-4BFD-A799-313D171B13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3EE734FD-CB12-4CD0-94B1-58C198E51C9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FB8D057A-C69A-4F09-AB88-DD79F266653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355611A-4FC4-454A-94F4-A7036018C27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8ADDAE26-0E2E-4D17-8655-18FAA5719F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9E0A4FB4-5ECE-45EA-8F55-1683BF64419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B22DABAD-4E00-45A3-AF13-F0EB787C43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266B8210-30E1-4D1D-9A1F-23623E6C8EE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A2ADCF7E-58CA-4681-BD0B-1A63525F90AE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161D500-2A1E-47EF-9001-6418BB9D16B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592F2380-56C7-4B4B-877E-3AA0346F355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CDEE0213-6116-4CF2-AC7F-ECA3E2575820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895AAA6-6701-464C-B46F-65BF78FF1A1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799C4D62-A562-476E-A822-6BBA70718BB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321EDB5-B530-4117-836D-4C1CEA0064E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B2A7F90C-25CE-49E0-8AB0-0C2C0CD096E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BC7E13A-C4BB-45F9-BC0A-41CF3895FF8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F211CC9-6027-4996-B509-77A12BA7F42E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52C84D53-0BC6-4F7E-9BEC-0547C33DF3A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4846F0D-7814-4BBF-9B28-95E299A9F44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0CC443A-28FE-4EC1-881F-74334C5C5708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42243387-2318-4CBB-9743-23FB0CDCD515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274C9C7-71C7-4FBC-B4D2-96EBEDDDD3D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245C2D40-FA41-40E2-82E5-D700729DB92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C681880-B0A5-4AA0-A1B0-6C10378DB0D9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0C8F546-9F4B-4B62-BA96-93E1162C371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5E687DC-1FD0-4D2C-87F5-02559CC7F53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E0080E3-A0B5-40C4-8570-6B5FFFEEB84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E2EF2003-DACD-4F71-8596-57526382A87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39C8C94-BA18-4A89-98E7-28C064A7638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DB345BCE-216C-4A56-86D4-530A3936C2F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7E4778A-36E5-45AB-812E-C402EF5E08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8A53062-964B-4A64-ACFD-06DEBFEF883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1424F9B-67E9-4345-B89B-CF3EA1F4FB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A9D6A2A4-AC32-4CFD-8A9F-239A0CA4CA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4D64CBC-798D-47DD-9A60-EEF0E059D83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63B4E1C-327C-4FDB-82E5-A44B056EBC9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B308123-FC83-47A6-A068-7AC391E6EE3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368A489A-9048-4067-9A45-339AC594C7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2ACE1B5-1894-41C1-AC27-4D2C368B53E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D5CE7303-F519-43B0-988C-CD07CF9A73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A8A9450-AFCC-4E83-9D3D-8CC539773D0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0B88C6E-584C-4E6F-B555-428429EA70C0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E5F3E12-40EB-4319-95D3-62AA0334E07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B80DD5F5-68E9-4A89-83A9-F44139B1DEF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1C9AE601-E99B-4537-AB9D-4A9EF8D1EA7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49FE847F-5BCF-4B21-9B51-EFE62B6D046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3E3A6BFB-3689-462F-9116-AE4A86B287A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FCF97BB-5305-4735-A380-C32E1CE0B91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8287078-7752-4D4B-AB96-1D08CA167AD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817CAB02-01A8-4902-AE18-74185A0D2DA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F3A1E1A1-0173-4173-9756-8C2B8A59A2B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0D179038-5254-4EAE-BA09-98B4BE231CF9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4074D029-BF20-40D8-A7A2-70AA2C32642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58F0889-A509-4595-B29B-236D8E0320FD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E6A2E7E3-0CAC-475F-B80E-ACD81786BAE9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238F0B0-4CC3-4D1A-9175-4550FAD7E95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05FD3BD-ADDB-485E-9788-B0ED9EE3EB3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063C3D8-86D1-4F92-8DDA-13CA2AF4570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A2029036-17A7-4D3D-BE04-0C86DE47E1D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306AAAC-A18C-446A-9BC0-D4602B76975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EEF9A9BE-B05B-417E-9FA2-A6D6DB1BE98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E35A39FA-89A8-4C30-8888-6A21BFC31F2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45B0742-0C1E-4D9D-89E3-30644E86156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E7366F0F-64EB-40CE-8DE2-A50C2ABC32C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045D0ED6-A21C-416A-8CAE-5D6310035A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6759E57-362D-455B-A158-0C6AA7709DB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CA926A08-D305-4A21-82DE-9A382740400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6696151D-355B-477F-B246-847329FF09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4DA7AD7-5105-490D-9361-A162AB5B7E0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BB2075D-EFBC-4174-8B9B-9485C7475C4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D9220FBB-FF96-4964-8680-54818A27056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A795997-6C7B-493D-8033-956FD63C6C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8DBCDFE7-3FDB-4DCE-9A8E-4DD704D329A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386FBD0-5321-40E9-92AD-43E8D0F88C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E8922A2-8FEE-4DF6-BAE9-3E5F2E017D7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DF146A8-E6A8-4E30-98DF-B58395B6F40C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89B2EAB-3E59-4E15-BFE8-75EC86D40D3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EFF59E3-92ED-42D5-A262-3F260D781A4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66DE5D7E-BE67-43DC-82B1-D27C5CA6B6B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BC3279F1-33CE-44FD-8C9B-243E928CE37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5929AA93-E7ED-4B3D-B668-9F3E3B66002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40A1A20-5F56-40B2-A935-FB79051E703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019C1A47-75E7-402A-88B2-3340D9F8FA1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26C402EB-6BDF-482B-82B0-66258555B24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89AABF49-2F23-470C-AC30-15E9D193A28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CB02EE0-CBB9-43D4-BC75-22303952B4AC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6BF62480-C221-4229-A3E1-00524B697F6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C8586360-FF97-47C3-A019-70E847DC72B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BC6ACE32-E56B-49EE-96DC-3A002387AAE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B28B21AD-11D7-419D-9B73-1DD9ED1FED1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8E657199-B070-400C-8FBF-23DA9176E75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07C3EF15-5204-4071-B469-B9F35F56D77F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2F657D6-A21F-43F5-BD02-9908468CA229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0BF726CE-81D9-404C-8185-7D0526623D2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7BF7F07-7A06-49A9-87B3-F0F51F92299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8E4FDE1E-6C3D-4F65-88A1-A5169C66ADF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0A72C8E-1466-40B4-BBA9-A71FAC491D1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E08295F8-0A24-4AC3-85C2-C92ED23F253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98A75C19-BA25-482B-A603-3A188228C3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596FA151-CBF6-4352-BAA0-E517DE037F5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E23D305-09ED-4517-9A8F-6DADFD8665B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D912DCE5-7A1A-4D93-9568-9BA86165BB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227012D-31F7-4C92-A2D7-D6765227031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C527487C-A27E-4FA2-BBCF-21D2FA27358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53C67776-0318-4110-9D1C-33D3DA9B6FD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82ED54E1-E0CE-434E-A429-2FEC024AD0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526DCC6-FB2C-462E-9368-D72F3C2F01C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45E3174-4D2C-4E00-8167-87E846505D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03F829F-DC58-453B-8155-C5D326EFC8E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A0344FD6-741A-4993-A167-D61E1543A81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BC579DB-1719-4337-B450-05BECC2114B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28DE423-19F3-4178-A56F-DBC9D95A315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116774C3-12A4-4FC2-890E-7A034CD18C2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1E21AE2-970F-4B28-B651-652E07E1B162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B7EBFB68-898E-44D4-B396-59D836555CA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C55AE01A-124D-4FE1-92A9-626AA4A6B72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22A6442-A853-4CB3-89BF-A2221DE4440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2E46956E-C324-4348-97BA-9BC7D5F6FB7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341E6817-27CE-48DF-A61B-86368CAA03E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BE9C9FDD-D5C9-4480-ADA8-08A69DFB8CD8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009196C-2531-45B8-8B24-76D2D89596F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D92960A-869D-498F-B98C-C3B7AC82B1D4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95BAAF8A-E2D8-4990-AFBF-1304AD340EF2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7586F6DA-0E54-4C1D-B004-2BE078A9378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488EF1C2-FD15-42C8-9B58-B196C7A27CA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FD13B8C-2665-4251-B80F-8923AF9C610C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4B7529C-8594-4E4A-BC50-C12F91716A6D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B2D502E0-08BD-4384-A8E7-085AF3F1FD6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727D68E1-347F-42C3-AB23-9C73E24A24F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7BECE63-80BB-40B8-9C49-B0562BDB730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88FCB2E0-919B-44F1-84BA-8BCD3FB035D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05944C50-4AE8-4A8B-A38E-7157FE76ECA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75DEAD8-E383-41CD-9987-33634347DAE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2DA19621-E6C7-4DFB-B975-38432C613A3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851B655-8C01-45AA-8D34-EFF0FB606E7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33474768-E20B-453E-8E42-3A15FAEDD6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41EA7FE-58E2-4A08-8EC8-442E386961D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A088C69A-D3E5-40F9-BD11-82F77A18EFC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9AEBDA1-843A-49FD-8EE2-14A8FE707A4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6EF39A4-68C9-4DC5-8F48-2EFFB5CB4F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3CD5E1D3-FE10-4A41-A212-CC9F142D235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DC4F685-A055-431E-8F1E-9C1EDDDF68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72B54E9C-4CBB-420E-B024-968CB1AFBF0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615F24B-B607-4E6D-BBBF-E1F285D2979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9F1E4C2-C8ED-4B3C-8AED-8061FC570D1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1BC6600-4834-409D-AADF-8380F46B696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3CCD97C-613C-4622-B7DC-7A8CC4BB11C5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50B796DD-BE86-4964-92F3-844F5E0012C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C0372803-0EF1-4E6E-80C7-997A0D08B90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2F6A233B-DFF3-4C4D-B9E4-671B922DFF9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E3F2FB5A-8A6F-4FBA-B1AC-8C03347F857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BED0CBAC-1FD6-4BFA-9089-517927DE4D5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B9095F4-64F5-4C28-8965-E6526B215F26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6F1171F-A2DA-42FF-BF41-927A700952F8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13D1FC16-3C77-4036-ABED-71C5CD71167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5D9C54CD-1676-4244-A33F-D1800C256036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4F561C36-5E93-43E4-BEF5-FEC1968EFB9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B3915AA-28D0-434C-B54F-571D50A787B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AE54420-24DF-4843-9993-32C9F043C2F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A34BB46F-9164-4CA2-BF07-993E810D549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02F60571-7909-493D-BE68-34D9501F7956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413C53C-F760-430A-B7BE-33CCC831869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C9B3188-1589-4434-B195-99C80E4D154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19764DF-D4DB-4179-8E9E-4AF8633A724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BD8B174-A82A-4FBB-8941-CE62FF12515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22601B43-C918-452F-AEF4-6D787A672F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C0443E4-FBF7-4ABE-ABB1-5DFE73A540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F885102-5604-4225-8148-B7BA29F62FB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51A9754F-4FC1-43F4-9138-027E827D9AA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BC41A450-CC4A-4229-8B23-7DAC5DA23EA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D8E4CC8-9726-49B4-865C-C41DF7245D7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D005AD24-3B50-4D6E-8FC1-FDBE423C8D9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727D388-119B-4C11-A66E-C58324D50EE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1807B30E-CFEA-4253-AB12-0A4752A640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8A2F468-C109-4C4C-B9C3-FD92B976AD2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F55C1A9-67A1-4C2D-B38E-C545A91F93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E935F420-1CCB-4BC7-9AE5-936CD20E11E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8200E1E4-877E-45BB-8F70-0AD2AFFED6B3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6C270E36-02B6-4456-AD15-A2FF3D7CA8F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28230E8-1126-4ED7-8B6E-8924F1EB35B1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3C8E0A3E-3019-41E9-9490-66F2D8FAE36B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247AB49-E025-44BC-9782-2E58FD653F8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A0D524E-5795-4638-9F05-6C0DF412BD3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CA4B53A-C9A5-44E5-BD71-A6A341F26D3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F8921C7-7715-4C9A-9754-594656CF7A2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2302DE50-A211-4BDE-AEDD-11D5B537CDD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8CD52A3-BA01-4976-9F71-A38AF087F4C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13A6437-9DE6-4AAD-ADD9-A7989FA8DED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EEDA884B-B31C-4775-9323-FA529E81D0A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251844B-536D-4C8D-847D-AC5F9E535DA3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5FD95664-0B7F-499B-AE13-84910ADE80B7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E20C9E20-E130-42F5-9F4D-952B870DB60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5C6B299-4BF0-4AA2-BD3E-6C3953040F4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EAFE93A-319F-4D5D-8B1E-448616E40F52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FA21247-1C1E-4284-AEFA-273EF1D80AC7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E737627-D8DF-44B7-88D9-4F4ABCBC979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6600F97-6674-4487-A171-5D574B5F8D7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F5C493E-CBE4-467A-ADD8-5AD4B8B2E79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D2C915D-84B9-449D-8B21-25E517B2A6C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84B3709-89F2-4898-B55C-975815F304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28E65AB2-06E8-4EC4-A42D-2AAE63503D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D0A6F6B5-7F05-459F-A0EA-5E54BA2250D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61ABA84-9A05-4A47-BC75-B281FB67F75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C88F5A54-30A4-46AA-9779-1CA07A96E0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C6514152-BDDA-4C8C-B161-CDA9B97C758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FC01FE91-2143-4C78-B935-C4F43B8F44C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E79FF8D9-0F70-4964-9AD4-B24FFC7DD7E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A608466-F883-4D58-BA50-B89E87364B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D9DB974-53CD-4472-9CC0-CDFFD4646CF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14BEE186-1284-43AF-BEE0-90A2E5AE5B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F484BCDA-6C06-44F3-99A4-5C3DC3C2578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5AFCA0F0-DC4D-4BFD-8F6A-97DFBF51740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EA05FACD-F213-4044-9A78-177DDEF0971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F2E965C-9C82-4CD8-9034-002FBB9D7CC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72E08E4-CA50-4DAB-B825-C23219BCBF1F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0606DBEA-FDD4-4773-992C-7383C869CB1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2EC2D60-C572-48DA-81A2-4B5F267862F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40CB8FF-C9BD-4DA6-A35B-245239175D3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E38FFA9-0863-44EA-AE61-BB21319EBC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A48BE6F8-E51A-4AA4-980F-A887E842564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B3661C9C-6D96-4A39-9E0F-A3D6656C5F70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440B30D8-556A-49FB-B66B-981101B0708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F8FDF806-2CDE-400C-9FE9-8B5D11F10E6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6D8A599C-95DA-4379-865D-596CCB8E881D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ABAF9FB-9A34-43B4-904A-DDA7DBD46C1E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A7BD1F01-FFF6-433C-865B-733B57B6386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2BB22D23-11CE-4C5E-A8BF-1F098603113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8CD7268E-00FF-4673-B366-BD49E5687DD5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BB15054-2D68-4267-8975-F0DA7720408A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4A9013C0-C11E-452E-AECA-9E061D5DD75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F66D75B5-2D02-4743-9CF4-9289F8CC316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FA05A0DC-F045-4146-8397-CB1D6DA1271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AD9FC41-BFAF-45E1-ACB2-60C7D098F61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45F1368-44BF-4F9F-AB81-21AC1160B0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B7C3638-843A-4C13-A43E-F41D112826E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751C8762-DA97-48C5-9A81-DC2D0275721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ADA33F7-6CB4-43AD-9375-7E972985C48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5A83F79-301E-4AD0-8421-31BB85080C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AFFB179-8E7B-4334-ABAF-3C6DC1033AE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212F3047-1EB2-4132-BB27-A748E5DFB0F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0A3BE042-421E-4B35-B0E8-D41374A243D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FABCB74B-1DFD-4FB1-807A-A1562462D27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F300FE76-2614-4856-96E5-11EA93B046E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6E37527D-01F4-4954-905C-EEEEDB027D3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B721B170-01DE-43C4-8E7D-AF3A696C605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C1CAACF2-CEE1-45A3-9EFA-686ADF2D1910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9B09F56A-6B9E-49A6-88C7-1BFC60CEA77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2220268-5265-4BAE-8B8D-6BC1ACB07EF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5ED0E36-7733-4869-B233-3DD912910EF0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FD41D6AC-8EFE-47DB-A132-DDEB53B8DE1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CD7F8A01-501C-4837-90CD-88D820E5342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30EE5B39-D2E8-4352-BA2F-300E915F438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41457FB-7847-4847-813F-75D86929A8B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973BA43-B03B-4096-BA24-887ADFC8DB3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B860923-5E69-4C43-88C4-A42CC0AC474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42F03208-D816-4AF9-B158-5AD2F37F2BAC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CE0B984-E00F-4B39-A160-EAA782AF66B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016F1172-B58E-4D04-9BF3-4A3A02ED95CC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55399BF-C7DA-4ADA-8511-EB29D3255CD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CA3DAFDD-F907-43DA-AF7E-7A18C7356AA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ACAE5E63-804C-456C-B56E-C33FDA8ED53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2A1050B-F829-42C4-9618-20BB0718EF56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2FFB2EE-E3C2-44C1-BEE2-BAF9474AE48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BA59BB21-C8FF-497B-B7D4-468C4E3442D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06C5D93-00BA-4266-98AB-639AD4DBED6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BBACD078-76C4-4E9F-BA25-54FF67E10C7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BD67C45B-7F7C-4B9C-B909-0517D81D7E0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5BDFDB84-CAE8-4BBD-AD53-D2E9FDEDD4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048229B-CFE0-4AFC-AFC8-97CB9FB30C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861F56C9-92EE-45F4-9322-0229607C1F5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6337A9A-8AF3-4463-B443-1DCE2E2EE30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22DF82CA-08A4-4BA7-8A88-5531919631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04F673EB-2DBA-4099-B0D7-FF35F33B65B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FE38AA18-4911-400B-B54D-59BFFD4F9B7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94EE3C69-6E61-4E4C-B2E8-B6364622FEF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AB638D3-286E-49CF-8230-7E72B7E028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1CBECF50-DCE3-4997-BF63-0FDD2176DE8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47B993E-AC4A-4829-8BDB-3A3353C5DE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7A09BA8F-5D3D-4F18-ADEF-776F807EECB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3B08413-42CD-49AF-9DB4-776F9FDF2FB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CEEC6E4-D034-4C69-AAC8-FCB3F179486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97F4EA86-EAB5-4FD5-8E1A-DD4C60B86E8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AF72949C-2579-42EA-A9DB-452DE938F6D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66E7D68-0A4B-4098-AAA0-312D09EB506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46CB49A-6C33-41A2-9038-B320839F3AE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D6C2ACE1-A23C-4829-920B-0171DD050F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B6A93F13-7287-4B6C-9796-3076BE0AC30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1AB1FB4-0DD0-446A-8661-FA80D3B2FA2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2875DCC-4E55-4D4F-9866-E5304E6E198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E9A173A-0D98-4A4D-8502-67C320D71035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D28B9749-55DB-45E1-8CB1-AE282F1C558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B0EF305E-670D-426E-B565-464D50894CBE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37C401B6-DC76-4792-8895-E4AD9D687749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A7E2628B-11AE-4CAD-9CE6-E8367BF0473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EE24212C-AB24-45A0-B4DA-2FC16E188E1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B3554C83-B804-41FD-9934-6A6A8A8471F7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FE6DD52F-B148-49A3-B2DD-E1720A1685F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DE20A1F-1AD9-4CFD-A7C5-4076491E927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50248F45-64DE-4012-BD02-2B443D7F36B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8EFAA4F2-1727-4ED8-AF67-B4A7BBE8801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3EFA5881-1A99-44BD-AD25-EF436CC81D7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F9FB8388-B152-403C-A3F9-3F2333466B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9CB0506-D10D-43F5-9765-BF78665DA4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0E126EEF-1569-4E85-A505-05E22CFE4C6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8138384-101A-4002-AA23-60AB20D9ECD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F12B323-AC19-4594-8CC7-F03CE7ED9F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A173C606-A3B6-48A1-943D-D0B75382BBB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D589FFBF-008E-4BDF-AF4B-6B1D1BB6427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92FAE5A-1467-4C0F-968D-A7F9240C734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EB45EC6-2658-40E9-A2B2-1E2E5D0B23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ADA8BB6B-7EB3-43E7-A594-2065EF22577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D47C220E-25CF-4466-A6F2-8D95678783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E600A95D-0CFA-4C94-A18D-0D08564FC57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27504D5-37FB-4E56-899E-25771B8EFF97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4332391-B937-4499-81E6-21AE7B7307C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1C800B79-47D1-4276-A635-C9FB5EBA3DE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B89A261-E573-4B54-9E1A-91530E71E11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AF73B178-DABF-4D41-BA57-797D703562C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C527B91-C5D7-4378-A6EF-B4DBFD7E3CC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DF128B6C-9523-4F16-BBB9-D77A5FC8299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6708FCEC-1D04-472E-80AA-AE62F4A50E0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505FE8E6-5B35-4F52-B06C-C33E708EB16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9A4C078-7747-4768-BCA5-006D3CB476C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0A5B943-0F86-449D-B7E7-D04CBCB9935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5A13E00A-890D-4274-A190-045BFED5038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1F861F70-6C06-4E87-9322-9843C2A4C075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799DF04-D308-4434-9A97-6F0594D507CA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39F01E4B-CDDE-49C8-B5F4-DFDCFC20BD4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5750075D-FEE0-402A-810B-8092767352F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E7A24BE-C127-42F8-B74F-F22BB6AB353D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9DB22EB-FC1C-4169-A490-86E7E0F70FA6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3C8720A1-F72C-4030-8C71-8626DB76881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72A9704-C6A4-48A0-9BFF-0283E2B5A2C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64DE4AE-BD51-4EEF-9C96-3A1C5B0FA83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64217E1-BF59-42A7-ACEC-4B4FA0E6C0B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061DB56-2192-4281-86E8-BC86C9FB4C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06A6C51C-2CE1-4A6D-9FFF-9E427B0A9FB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6753E01-0E52-43C2-A371-D78437E1B5B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D25A2BFB-1A4A-4F09-8E9A-5853BFE7A33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D112207E-D4E4-472E-AB81-A23462A8B8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9210F6C-985A-437E-8988-2BBE7B91039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5EEA1E0-4D5F-4824-9C7F-55A4A3B710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3BFB9CC-28CA-4119-B808-98B36654E83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17CF2D75-3C3D-4373-A1A7-6254E9A3D3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7BA0279-05EB-4C45-B900-73485A370D5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1076714-4849-4320-AFE5-4F16570BFB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F1C40B7-3B2F-4BF9-98B6-19AA983089C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D07B6E03-5039-4F95-A4CD-D0E0045E1F65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36BBCB9-0933-4AF0-A589-E46EF5F9B2C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10424C8C-45BF-4AFA-90D3-5C5198A6B48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DD93EB11-2B8C-4A7F-937B-242DB20353B6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FB2DE31E-8F36-44FE-8775-A77261C1098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76E51288-46FD-4EC6-AD1C-1E93FE1453E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9830C8D-1443-4C18-8AAE-1A50B7EBFC3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5FE9450-C21B-4EA6-9FBA-0992E26E6BC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402168B2-AFA0-48E6-A249-EAF7A11DC87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462B3C33-356D-4A85-8BBF-DCDBA91606CC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094959F-3E80-4BDE-A5D0-3DB77EBBF81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9F11EF4-1543-4FC6-89E6-D9589DE9596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629714A2-DBEF-4E88-91D2-8024580D115B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BBB1862-06B5-474C-90AE-BF68839512BF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5EF6F66-6D0E-42D9-B2EA-D9B141D2B17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E1B2EBBA-7C3C-4639-A806-D4BBB38EEDA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CB68FA56-46D5-4474-B02C-AEBF4A729AC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BE38AC2-17AD-4BF9-B0EC-B08161A1590F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54562C9D-1590-4DFA-B409-D278231BA55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97B1995-C1F7-41BA-9A5E-41CDE66884F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057D547-6CD6-45FC-9CD8-34DCBBAE0F3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D2C48C1-A778-4683-A576-B011ADCA1D5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CD6796A3-3DE1-42D3-B9FB-761C6CE92A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A5B72B42-70B5-46A1-A695-327E850CEA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124771D-5106-47D6-8919-B4A9959A617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245C2FF5-2A9A-4D22-A11B-32313A9766D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89BE042F-9040-4C92-A6CC-E195A5C4EF7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52FEBB93-EFD3-48DB-87CB-754F643EFB8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5F8AA9AE-0A07-45B3-B96F-2FA2C0045B8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BF2C1E4-98B0-420C-8C42-50D69F1F429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62B6F963-103A-4E49-9C9B-62A45FC84C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73EC709F-C46B-4AEE-8568-FBC802F0A79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701182F-1C75-452F-9D09-6D63BD278C1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ECF606E-9B93-4C6A-83DE-452C621B2E4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CCAC1BA-8420-4528-9987-48A2CB42CC90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A9963F3E-1A6D-4E70-8EE5-E6B070932ED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BABE9775-B55C-4DAD-A07D-957E96AF8C0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2644B5BF-FDBB-4D4A-B4FC-9F884ED9FB4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DB59B5C-545A-47EB-97FE-BA434D30514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7AD83A0-94BE-4DC0-A378-F77B2E41D9A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646A2A4-F068-4C14-9F76-CC56FED62C8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D3887A5D-DDCC-464D-9D5D-611EBC26784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74992B78-8C94-4DA3-9341-782A9CE70B9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5400E6F3-75BA-40CD-9CE5-9A9C79671BBF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AB8CCD63-AA73-456C-BB96-E9AED42168D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A38C23C-153D-4DEC-8B2B-8962C7FD513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3B781B2-6C83-4472-8224-B2434C9BE6B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EBC0B001-46B3-436C-B1E6-F92B19B6E12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201B5D95-59FE-42C7-B597-C0853560D25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EB3F12F-72B8-4DC4-8E4E-B39D20944D9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86CE9FC1-C808-4F40-A930-B34499B586B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C94ADC25-795B-4912-A5B0-1D188828C990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CB85301-5A90-48A5-8221-9BA34492725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F71543B-DE73-4D6F-9292-214CACB6E39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5A4AA187-5A9D-4FA9-8535-CA5CA8ED398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8B1ED774-6C3D-4EF7-9900-6FC919FE81D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19E9104-5935-4478-B521-65757780E5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0F85836D-C2C8-4A74-9AC3-02CAA316FF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AFB18282-E2A6-4E79-8694-545967859D8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0F3641D3-90A5-4C4D-89FF-E83DBD64161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7D6F06A-EF0A-4631-9C04-5260C0F60A4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AC80A36-27AD-4B81-B82F-E1E7FF55293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6F70AA8-FE2B-474E-92FB-4240A75F2C5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8E700587-DFB6-47EF-95DC-A8B8CF0C935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49C0AF4-02AC-4328-9E8C-67687BBFBA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18F98CD-FD4E-40C1-ACFF-E94B9661AF1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835ED397-792F-4F32-8893-7EC8BE2F72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20EEA40-9D18-4515-AB02-4318A9DF4CF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601BDDB-EB14-4BBC-A596-4D7C8225F31D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D2EC828-1F27-4FAA-A3CE-6D49AE67FC6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A41977A-71C5-4675-B434-E54BA95F54A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BF2A08E-4319-4695-9032-3F119AC55E3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B74E3A5D-D5AB-48BC-AB18-6DDF809C9D3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14A8D20-B8D9-42EB-9A55-3CC9289E3AE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8772E66-EC5B-4CFE-A37D-E2C34FB7643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CFF7056-ABFC-41C1-B9CD-E910E10000F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4F338B7-6340-41E1-A772-417FCE66E94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CBC23B6-A624-482E-8A54-D25EF188D51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5EE06755-6D44-463C-B200-34FEF19C791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0ADD7FFF-1D96-4A17-B28B-E90CC6DEBA6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B1572E64-1E51-4FD7-AEA0-0C0A48010B7D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920D30AF-3C44-4494-AF0E-9F9B543F591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8FA6139C-3884-4327-98D8-680191FD065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F9746B09-61EE-4E8A-910D-446A8D7E27A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DD33F903-739C-41DD-92E5-1445B1CD6057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1110E427-CCB5-4CEE-99E3-B7AAFBE21EF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44C23A8B-BCE5-4093-B8F6-3F74F069373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18C9EEC0-7BEB-4F2C-9A42-94B39676BA4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11C7B5D-1B91-4FBF-9227-DE90E507C19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6985511-97F7-448E-9C4C-153B534498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30654B60-2167-4D97-AF3D-D0658FC2822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22FB5828-1F7D-4160-A1C5-F553C580DB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F76834A-FC66-4C60-9A37-65DC05AACCC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4B26860-1E15-40C5-9BF0-A3B3F7EF48F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8C4CDD4-AB29-4386-BCB5-CCA9E1F5A7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7DBB6D28-DAF3-40E9-8AE0-5C6D611C344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1B5CA2AC-F94F-47DB-8B4C-D2BE639EF11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0E123238-0556-470C-8B20-A18CCF4F935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4FF4A929-6CA2-46BD-80BF-413A39F74CD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36961C6-1604-4921-BB6C-02F19ADC3A1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068D43A-FAEE-4F5A-9577-8537CD31326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61FFC366-E97D-4AC5-84B5-A8A2823FC72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0E435EE-97D2-48F0-B1CB-F5B3F442A38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E0F5C9E5-0B8B-4A41-80A5-BBBEF4F8E2C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4107B1D-1052-4347-903F-59C6EA84E9D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3BC5F263-6E9B-453E-9D18-35DF3734168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54A4C25-036B-4597-9456-83322349F41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3E2DA6FC-DCCB-4053-80D9-F9C53E75E2A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5136959-234A-40E3-9D52-A3D9C3278DF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45BBFE5-A8BD-4C58-A1F9-F37A97884A7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71B1DCD-E58A-409B-BCF5-EBB7345E397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AA1793AA-186B-4388-8737-CDD8D1507757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1CBC95D-94B7-4163-9EED-5C9B299F11A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C51CF52-B953-482B-BD15-BD9858689FF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668CF2D-B224-4B51-A5F7-886A9618FFA5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439CAF86-3566-4D8A-B1E4-50744D00D93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BA183AE-098C-40E4-A9F8-093A80CA167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7D63C6D0-E1CB-45AC-9C74-ACA978ECB8C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604D578B-5CD2-4794-B0DB-EAB5CCC97876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461573D-B31B-4796-B435-5070DC5F23E3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1582B028-D4C5-43D2-B623-2E785722FC6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CFC34E19-20FC-408F-89DB-94AD6B8B3B7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64FC70F-6424-4471-85C6-7523CCD053F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3D0843C-8012-4B73-905C-00DCCF22FC6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8A2169CB-1CE4-430F-9DEE-8DA28DB423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17194018-9AB9-4225-9C0B-78326E2E18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E195740-6775-4ED6-A7CA-2799B2EC42A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B64E34E-2364-4DE7-9B15-931250E7904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EE244AE-4AD8-4EF4-8F33-24D8469BA6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9A947B5E-9BFB-42A5-B551-2BDC2991B19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1E52A73E-0CF1-43FC-8680-03B625610CA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3D268A04-B8CB-4257-810F-D57AAB30E7D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CA0D2207-52A2-498C-B06A-141176B01B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9500956C-1A54-43F5-BFD4-961E697C632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6677AB6-FF27-4E7D-B48C-37A41FE692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B7BEC52E-4388-4AB7-85FF-2AF795B9382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71D34B55-7999-4C7D-9D20-C7A00BAE80E6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E922E0C-5FF9-4174-A89B-AB15B213694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F891F7DC-87A5-4BBB-BB10-DFB2B6A68957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B3AA9DE6-C978-4DC8-980D-40A6E4260EE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196D8DBB-117D-444B-9FB8-84E076E05A5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7FC60F10-E1BB-4979-905B-138CE92CE53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826A3910-628C-430E-903C-2E7184C70C6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13707F66-BE91-4BC1-ADF8-D011DB5FBA1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0B3AE64-0C2C-4DBB-B781-C24E38370B5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CFDBCF16-5422-41BA-BF3C-80D5448C96B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2624414-EF88-400F-A280-EB438ECED5F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98BE25C0-5F17-4D98-BE30-E9AF298D565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BAE7515-FC07-4FE2-A3E4-30E4CFCD90E9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9C492A4-15A7-4E98-856D-4223F638B813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77741BB-2FEA-4A30-B654-246202905C9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307E3A7-3D42-491D-AE4A-844E7E9B317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70E74B27-6F68-412A-80D6-A5814880BA28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C19EDFC-A925-4726-A127-930D347B075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A0BF8DBF-3904-43A0-9EEF-2B4FA43F858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CF1760C1-3597-4366-B1C9-F144A5F432D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B357387-2F29-4803-B086-9FECA6E8F2D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51D4F004-A4B9-4221-8295-49B63DB1D1D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6E9D9DD-2808-46B4-8B3B-070D268E93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B1FE313-CAA0-437F-9C45-632AA689B4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777409D7-9A51-4FAF-9146-D7C0CBB10AF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6AA9AE23-5853-4C76-95EA-0F2FAFE6A5F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175F19D7-0F6B-4D54-A98C-1B4FA003A6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BC544B2-2D32-426A-9822-B45504A54B0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BC34AD8-2098-4BDB-AAFE-18B2C5EFAC6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418E9EF-1C37-4DAC-A89C-4651B66E6FA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01FEBC0D-98B4-4F7F-8878-6527BCEA21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29BC851B-0CA1-465E-B045-8DF3F3DF5DC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0515126-F54C-454B-92C4-5453567CE79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5E182D8-4716-44D3-A7CC-C21F9044FC0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3BA930D3-6939-4CD8-8F94-261CA8DDD6D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76E8E00-CD7D-4174-B3BD-70B03B50BFB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FB649B9-5E0A-4230-9C19-33FF08F84FB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230A3588-41B6-4EE2-81D5-094C075ABB97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5035B4C2-8CDF-43AF-B9CA-DCF330BFF60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B219D7A0-8CF8-4A43-B055-AAE568D7BDC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2AA2476D-081A-446C-965D-563EBC7FF89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9A91E956-3B80-4D77-8945-7E502850241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00EB040-AA95-4D58-B0E0-6574927403F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D4ACB5BF-CDA0-4BB5-8F36-AFC2B64AFD1A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A33461E-01FB-45B7-9224-3E1148DE3A6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389417FB-D964-49DE-82C8-1BD0CA285C5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25B64D0F-C20B-415E-9823-912987D39E2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D9CD12D-F691-448F-91D1-E11146F152F3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4A746E76-02E0-4C67-A811-62C458AB7D3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7F1A7F2-A9DF-467F-9C12-2DDD63ACF41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4B2C4013-F7EB-474D-B17A-08BF9C0FEA6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7515979-CCF9-422C-85D2-4D2AB12F76CE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59B7EF4-11C5-40C0-8A8D-82AC2AA9E05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83B66BE5-7FFE-4D0F-8285-01657D879A8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94A8A89-06F4-416D-A9BA-56387074C2F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B70796A9-F1E6-475C-9080-4F575CC48DD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48A759A-2C4A-468E-93AA-289ACD9367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A6E4C910-C39D-4327-A0B9-217D8961093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469789D-33E5-496C-886D-01D0E2C6857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F5C1D60-A7E5-40C7-A4E3-0143F086CC2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88131560-0518-42EC-BF8D-568EE0A2111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BB8597F4-6CE5-446F-959F-BA80A3D2145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7195CD6-F8C6-4244-927F-8324D79782F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1238CD4B-9C8B-4436-B1A5-684C97EFF13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08330023-8055-4911-8E24-B8015469F8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96C197F-2F3A-41F1-876F-8B74EECE95D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049FA622-82DB-4797-B04A-65A501FAAB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DBB7643C-7EA1-4722-8629-AA8FCF85A9A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8AC1171-C65B-4635-BECA-34C580701F3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3CAF68F-FBB3-4B06-BF77-DD64BD55E13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4A2F3766-6607-49C5-805C-840D017396C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6F97BE0A-2B9A-40E5-97F8-E3A00266ED90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ECD934CA-E7E7-445B-815B-C245E16F7BE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444A2D3-FBF1-463B-9823-255831FDD7E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87CA8B2-5DC7-4267-A106-E7A7E5D60CA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3794A31-B439-4ECD-9B02-9E1138C6F63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02F7740-1626-498F-9072-D844F420A57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A76668B-62CF-4209-B637-5B8453DFECBE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4285CC2B-39BC-4239-B780-A7D2E4833FD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1A651B3-5347-4287-A958-DF938002FF5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ED894A3-C231-4A5F-934C-1A892E3172B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158859E-7319-42C8-B11B-C609C97D0D2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9C3B014-B578-4E6B-9872-B5D5DAB51D7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9CC7990-D55C-46AB-80AD-A4448751022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C4C778B2-3F6D-4A21-9A54-37B4155445EB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3E60A74-A396-46C4-9193-D10B7796695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078914C-947C-4891-BDA1-87F00D61975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B482051E-C024-44FB-B0E1-A92950343F1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A1733F1E-0935-40FE-A0E3-8CF881C9024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8BF95AB-534B-4E2F-A1FA-C659C5BC3E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3042539F-3330-4C32-96CA-411B96BC47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D6B4A94C-A2EE-4F57-BBB8-4E30987724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86A5956-03A3-4166-910D-13A6B608026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4C8B230F-15A8-4CBE-9453-EF8B11B6339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F4725C81-9BEF-460B-8248-B8BD9681DF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FD1386E-14D7-417A-8037-BF15A966754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5E10A2F-10C3-4B02-A841-CD0A7C46432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EEA4CC58-9D8E-4AE1-B965-DF4F4678C0F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A3F0B44-782B-4FA2-8B4E-97080315B8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3266006A-30C1-4161-8482-A6FD3FFE625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E4ED0D53-8375-4869-81E3-3FC8FE7A9A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546CA68C-9727-44D6-A5E2-97145B7BC2B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22E1703E-6F0F-45F0-80C9-F88FFD312979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37FC98A8-5CA2-42BD-9E7E-AC1E522ED1C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D9055DFB-1B5D-46E7-A551-73BC097AA43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12623CC-C69C-4571-A547-7BF445324CA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B11C3082-8B1C-4FEF-B17E-C78D0E3EA8C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E7B0AA10-F92C-49D7-B45A-77EA013F5B4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DDFD447-3A15-4C50-9720-8BB228095CE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0B3524EF-1163-4F4C-BA38-7E43CE6514F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D39CCE67-94A0-4BF9-9ACA-4E2E0268F96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348BF522-169C-4BE5-A0D3-955B3D87BD1A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D92330F2-3FD6-4049-B2F2-6BECAA9B4800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BC967B8-D000-494B-A605-DCF1ABC948C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C2A4EE2-FD27-4813-8E42-637CC76EA33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769097A0-5436-4A21-AD47-EC39D4915922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152D6A09-2888-4F2D-8FA1-60676AD4255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449B562-4FAD-4B98-AE4E-0C8FDB82E20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A27D6318-96EE-44FE-AF76-A4F509A41CE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95FB6B48-84C3-49E5-A6EA-687FA5E3502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AE1AD00E-C1D0-45FA-9699-D1DA8EEA997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16DB81B-F323-4B29-B49E-0C5CB1A55D3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4A7F9ED2-B601-442A-81EA-C9A8BE10AB0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0B1EA0A-8283-477F-AC81-820A0E3B502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368AB9F-9D11-4958-974D-7E964309C40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AFF414DB-2234-4040-A914-ED11F094A9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07F5BB0-8B09-45E5-915B-47DD789A617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FD0CDBF-3118-4437-A80D-6BA082EB055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A7FF6F9-0FF3-4A9C-B381-4CB77EFC9C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787D7AD-4371-4D34-9F70-AF8CC4A84A9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874B4B17-CB25-4DE6-B877-7C7D2B3A371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B6647B05-E5C8-4C84-9B45-A70A237C96C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95E41AF0-35AD-428A-919F-A8EB56F174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8BAB4BA-405A-4CCA-9377-E9B633D402E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FF3BD59-2BE8-4A63-BF7C-186DBB1B3B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2333A08-39A7-4814-ABD7-D2CC7CDB600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87F6E4ED-345A-48C0-B3DA-4B5B853E6D36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206E3877-1397-4700-BAE3-985A9D33273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6BC2C1FF-7647-4B91-B20D-C38FF06CA00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68807D1E-1FB9-4BEA-B614-797CD8203A8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14F36F4-A71C-4E9C-BC74-FF2058FA3A0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4B93145-B522-48F5-9BCF-2B7D93E00DE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41833973-1C10-4764-B2F9-554EB48643C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C4196377-5346-4E5D-AC5E-146BEFB9C16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CD06EC7-C5E2-4D0C-9204-0A507B59BEB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A0DD15C-3EC7-40CD-8CA3-F020FE6FBE50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02AB2CC4-E0FD-457E-9993-C41FC7BBA08B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2467780C-C169-40C9-AA6F-4ABB269E063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7CCCC8B0-CC53-4424-9112-1A4B1D9ACF02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AC126217-AD5F-4D98-A7AB-D7309A7E3334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E54CA74-32A0-4844-8951-EDC6D9DD7E0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74A2103C-F844-485B-BC4B-0D1437BE35B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58D2FA92-1B0F-48B4-A0F1-CF2871DB76F1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69376B5-55AD-40AB-848C-8F1C3FD781E1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31675AE-FA09-4CE3-AF4E-BE48B878C56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8BF04674-11B8-47EF-B6BC-140111C7B3C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3E14937D-9D12-4471-B81C-E0E320B975A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B9217730-8C41-4C5A-86AC-B3B5C7E59F1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AFDA01E-775E-45FC-8687-43656C319C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024BC3A-BF69-45AC-8F75-0E7F86AF5B2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306BB23-0D37-4F20-B36A-A6F7FAEB002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BED7B62A-096E-42F8-9809-2C79BD6AFCC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0A35AD8-F494-4709-A49F-A7D15C801E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8DFA3FF-E7B8-4C81-BE0C-A5330A1A6C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BF361BE-2C7C-488E-8CC8-6064A1A7D2D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7FA9B353-43D7-46EC-87C7-1B04C9B2991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86A2B1E-70BB-427A-B12D-1FCD098B6E9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9F90D1DA-AC36-4C47-B8D1-BEC7688952A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F778153-E40E-424A-8648-1BC3BCF66A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64B43888-5493-4221-8D5D-665A40EED14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60665053-2A8B-4C00-B204-5D9FA8C284B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65F5CADC-A596-430D-B5FB-6046331C8DD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8719331B-3087-4838-B40C-340F75A0F95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F978078-67B6-40E2-A3F8-628DF6F6A3F3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2B96A501-CDA3-4D05-8610-807464BC4CA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CA40F59-825D-4960-94A8-D6126782226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511619AB-FB49-4A35-BE84-9B0B866BAC5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056CC4A8-BF58-41F6-A03D-BBED59535D4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7A279C82-1D1C-4BFF-97C1-7BA788FDE79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D00D7403-F63A-4A16-AD8D-34091E20340B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6442B53-BFDD-4EFA-8322-CD6DF671B594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F43D49C-99AF-4DD5-86A0-835AFE33214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C142E1BE-9093-4C3A-855B-3D5097AC2701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032DAC55-3F65-4262-88B2-A695C6857F51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BD94B6D-73AA-498A-9698-E8D2D8A3788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2A23AA8E-2601-4FE7-BEA3-DE15B4A96BE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92371395-7007-402F-845B-C15E5DD56C13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8080381-FC64-421B-9E70-E1A827186447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48D07BEB-F81A-40DF-AEF7-394CC7A7861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4D75889F-B219-45AE-8F1A-18423F210A7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8E2605D0-DF13-4A3A-8F65-35A89AC39DD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5D461A2-8574-4763-8CE4-0FF8760FF28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282F49B-0E0B-49FB-9799-51C60B09AF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14A53D09-22DB-4F46-96C8-9D01FAB06B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7ED28857-5FCA-4C68-8992-55423BEF1C2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889C0990-194E-4505-8BC8-18BE3E0E7D5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8A6F6BE8-4E22-4D09-9465-6466D901D2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3F28E8D-DB9C-4240-AE98-EC5D88F584A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7BA47C2B-8641-4F4E-A383-D2F12DC35BB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1103CB4-8590-4EB7-8937-3A6684C101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A8333C6-CE45-4E2B-9EC8-2774EC8CC6C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FC1D0F5-CD89-417C-B083-6C9AAAF3A5D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A7E434CA-E092-462B-A09B-809366C114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8764E55-70E2-4E2F-BCFE-FBB4165A175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71E1DF6-1670-4062-924C-DB7AD2F65B27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C983CAE4-E4D3-4DA1-8389-13644A9E190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29942A76-1E3B-496C-AC2A-43FE46DFF93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0A85C09-9745-4CE4-B7A2-F05E541AF2D6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98CAA5DC-EB61-444D-96AA-E6CCAD19521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8BDBC43-BE98-40EF-AB6A-8386C717481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F171922-01D8-448C-AEC4-1ED6D7CD0B4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E2EB8982-824E-4C62-936F-E539207E047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373081B1-22A7-48BF-AECF-266FF63237B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7839CF6B-B094-4B46-B8C4-34554341591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24455EC5-569B-4D54-B948-F6CCBDD82057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F98DB66D-2A33-444E-8C75-0E4289109E3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8278284-B3D2-46F0-89E9-E2912919AE7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2A4A5DDE-A866-424A-956C-538D93CD1D44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7E24B0F-F0FA-439B-9257-6759E45E3C3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F7F0B121-A15D-4E3A-A13B-4A37CCDE48A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4D091E9-3D69-47BF-AC69-B0053DAF2715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363FD72-6EDD-449E-B239-D743C5B2905C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E2A9A74-3E48-4A2F-9A3F-9756810358E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4BE2DF26-B87A-4161-B33D-599ED822A9D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2BB6BE6-F3D6-4153-9065-05BD5C19705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C92F079-DD79-44F4-A3AC-13D15E7DFF2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8ED35EA8-7327-46D7-88F3-C09B9AA39B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D49ED64-70A4-49E7-ABFA-7B26A3276F8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D1907EF-D927-4197-A78E-BA1B74190C5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CFE87012-8939-4BD2-AD7C-C5D313E1597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13552167-6ABD-4089-8EB0-709BD1F90A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7D41298-6CDD-47B7-8A2F-6DC6CF13C5D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E488EC6E-36C9-466B-A1F8-DEE614A4944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A66CD40-29D4-4A90-8DD8-467CD6B49B6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806D28D9-8064-470E-9DE5-4ACA8ABB12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38F1DF62-FAE9-43F1-86C2-428AC325C80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0E82117-2AC8-4A46-A5BB-73AF1E5AE8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705C4CAC-FE23-47E1-887F-BAFE7927D3B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D81FCFFA-DBD8-40EA-8388-0126BB5BF9A0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275E8157-1A46-47B1-AE77-4A330B52AAD0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DFDB115B-36E6-4D24-8547-A8A53BB8769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9C2A1B30-E5C6-4A3A-8B81-AB7AEFD1C80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E8518C3A-7E49-4334-B81B-574CD3E2245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DD46C118-01CF-47DE-82C9-F2E1E6B9E60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037D9BF6-D6A7-45BB-A05C-FD43C329DC0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8D83727-035F-4A44-AB4A-263FF9DE6F4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755FEFDB-F239-45AF-B9B9-57D3B1B5DB8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C87A874-9E7E-45ED-A701-73515BDE09C4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B36CE14D-8CB6-4636-9F09-D7E0CAE88567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0E85FD6B-3905-4C7D-B5FA-4E8BB143D5A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07EBD1A1-BBDD-4E6D-B7F2-ED08C8AA28E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99FE17C4-2658-4A1F-96B9-928BF7A49F4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80DCB83-911C-4996-A460-21A05D08071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73CDD088-C696-4927-92A7-0EFF2C35B93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4904B8AE-ECC1-4E8A-B161-7FBE1C042191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E92AE122-9D31-4056-A561-D9E627C6A716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DB259C97-2EF4-4284-B91E-ED26E377F86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70B2F194-CCAA-41F1-898A-932BD2E0A0D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C0A8973A-B15C-4FA1-AF46-C018117429D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8CAC9F09-1CBB-4A66-89F8-F0F2E24AC63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C35BB368-BD45-436D-8272-60F4A50D4F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E6765079-93D4-4098-8C37-372C3E496C5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3F9AAB5-AA51-442B-A4AE-A655F0DFE2F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991152D-67D0-4A96-8B1D-AF36139321B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BC1569A0-77B6-4DFE-9D8E-7B3CD13792A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DBEC9227-1407-4FFF-8800-74235F1A3A1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37145E7-8D1A-4B72-909D-3DC80600725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28586426-CF32-4654-8B09-E3C3675B4E5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97C9BBD-5718-4A8E-835C-41A73B0FDB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1166F438-FF2D-4361-9936-EB305CF9D62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69317A6C-4F18-4C44-805E-FDE7B949DC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9B2E11D-7989-47EB-9C29-5948132F8AD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6B8000B9-AD9C-4712-831E-A2EDE03C31D2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4E8345E-7B81-46BF-82FF-BF348CA98E9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E4E65666-5377-4F9E-A9A1-25CC37A62C2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7579231-A01D-487C-BD12-25B54CE89F3B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F5E91CA-AA56-45DC-B0BB-69FEC2AE9F9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C39CA5F-E4AC-4C7C-92FB-C8D40218803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F293D9A-FCF4-4580-9866-92B8D3CB5B7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9023592-422E-43F3-9794-B6B3490B88A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52F6DB50-AD9E-4C91-B669-249D584DAF6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6525EE3F-C4A3-4B94-9879-314E5757A01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CCE517A6-5224-42A1-B53E-78D1697AB217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760DC87C-5CC3-4665-BC37-C18CBBBFA12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4EEB9915-BE67-487B-82D8-154A50F1DFA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7C7E6887-765C-4CA1-A7ED-1120A1FA0BF2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B2755B7C-8D0F-4B6D-8536-349F0F19763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F38B6E8-0A5C-455A-8F87-B12B81E9ADB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3786241B-BF1A-4E2F-B145-EB0865F4797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28F61C51-F79B-4110-8D56-B7B5549A082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273F154-4670-4DC4-BC57-1DE8467C484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1C2847BD-F837-4A18-A4DA-B8B7827E926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E87CED3-BCAA-4286-9BFF-422671F452D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7A8D2690-4AC3-4482-9644-3522A065E70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946C303-4230-49B4-8D35-1D0E39544F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DA1DFA67-E979-4E97-A328-4DBAA6F42B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5F4CE20-FC59-4DA1-A3F5-FC2B9E82FDA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AB595506-A343-432E-9C52-A3246D56D07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4741D42D-76E0-4987-99A5-0FAFD5A09F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81C34715-6C3E-4235-AB4C-10520D5AAFD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BDE9765-210E-4690-B165-0D455DF9C59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18A1A1E1-B600-4FC7-BB73-A7D31E72F04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A971E929-9439-4982-970A-4CE6CCA7E9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E84BD5E1-702E-4BA9-8900-AB8C4C5429E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1C6D681-851B-40D4-AB97-8E3C4C223D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0E6993D-3C6F-4BCC-90D5-A4E9635B9D8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5ED7979-C75C-4C67-9AF1-525E4AF94669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FF899EF-E341-4819-832F-5F55BCD519B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F68A85DD-B8A1-4AC8-B6C6-9E1CF663E0B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3A69B5C4-5C46-4E73-A2AD-76A85F774D2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33F15B7B-FFA6-42AA-B0ED-A6C3550D126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F2723C20-3158-417C-B9A9-C34AC8BFF44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50B5516A-B2C1-496E-A414-7D2A5E1A80E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5DD0A1F-C9B2-4697-9149-DE93DC508C7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A1A19C6-EA8A-462E-929F-6A2AB1E3D44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9E305AA-51FD-4322-81DF-9023AFA867E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DE36BB79-6A2F-4875-B330-3D340EC58B1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2B36232-1315-4F6B-A333-2AE49E1F981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5459CE4E-A10F-4D63-8CD4-3438353762AB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6C3A0654-0487-4D3B-90CC-3A2211E4BC9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7B5AED67-A4B4-4712-B1E5-D6F5ED7E7B7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22420C41-7AAB-4E5A-BA49-9129FBDC97A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2FF7E34-8522-4277-9773-B241E7EEF8F3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24694547-2E27-4025-9D35-8930797E890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B8D2644-1EE9-4094-8F36-E419B5023D3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A750C4F-A7E0-49A3-A858-85B175E9137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5B97652-59E1-490F-BD89-DCD08AD5C1F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C276B67-510C-44B4-B96E-75E09C93D57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CCFFC31-4754-486F-950F-FB13EC424C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D37F32A-282C-4444-9048-2288B24D057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49AC96CD-6760-4DC3-A25B-7CE6DEF1776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BBA899A-A7C8-4749-8511-EA0226607C3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379AA81-171D-4E42-AFC5-A095E1391B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36DD9A44-ECD9-4B58-A763-0B533D12261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780DCA69-6E2A-4378-A022-D5148149B90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AAB34C2-A3E1-4CEA-BCA8-7933676B169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57FB571-2D26-4A4D-9584-91BB39C847D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09510C44-7CD5-4D4A-82B6-7DAE1F76403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BDE1624-651D-4F63-8EB9-DF70C8ECDB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0BDD557-52CF-4E9D-BCE7-CB6EEA0390B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A38A326-36D2-46EF-A534-B261A2FC9693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4FBDDE9E-E08A-4FAA-AA86-FB42C46E34E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956244B-7AF5-4433-A323-1EB4AB85DC6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A71A5006-CD18-4EEA-958E-44B723BAD07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1F34EEF9-E276-43AC-92AF-780DAC2CDAB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49A47077-3761-4BC3-BFB2-F35DCDC2034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89BF9FA0-EF3D-474A-A951-71FD68C0D6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58F342F2-186C-4FFE-8948-ABCCBF0C946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88D57F0A-79C7-479E-8C05-E5680E60E2A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E99BC59A-019D-482E-AB56-04940C0B1AA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39F3571-8229-4D11-9739-0CD72554902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050346B-F385-4DB1-A030-E2590A46407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416C290-FA3E-4B35-A971-D9F6EA7202EB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1CDC81D-D5F9-44F0-84ED-D1ADC4D8519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4E7C6D61-C73A-4D01-90A7-DD33B5F72C7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03DCBA4-16E6-4502-BEC9-190A53C8BD6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A675AEF1-93B5-4950-A2E1-2536B42DE31B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139A8BA9-9AA4-46A2-9B88-4A6E2F07B8D6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25A0625-674A-467A-80F7-089BD0D5149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E3C9BE7-8567-423E-86D0-DC73659B337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E3E82D71-F989-466F-B3D5-22B103AD58E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255EA18E-E493-41CB-BE68-08A9B17519C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EB2453A-73CA-402A-B474-2F3BF873129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6EB19CA0-1F07-4744-A9AF-85722F2604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AB223F9F-1907-44B6-B4E7-0F40C83FFEC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B7383C75-ED8B-4D92-A660-E38D49EDE46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E419E49-F5E9-4AC2-AD17-38DA7313FA1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E721D9B-C34C-4D37-AC8F-FF115AEDF12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5DEFD73-ECEC-445A-889C-B1798EA1646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81B9C54-383A-46DE-85EE-FA7CA7AC58D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4D9E2CD-5673-443C-82FE-98836C1A7BF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61EB16C0-6662-427A-BA08-6959E487487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0144435-DFEC-4A13-8C4B-73905B3B41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0FFCDEF-EFE9-4E6F-BF1A-F31D1450A03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1C780E9-4600-4466-9E37-9E4F3B49A7F0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2573672C-ACE3-4B5B-974A-2C7A2130AE4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DDBBD85-0DEA-459F-A296-1E6DF2B8B54C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FEE96FE-E097-4F1A-B217-8B3CA7D33F10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345C118-64CC-4FA0-A892-2E127F96AD6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A93D21E-AA16-4F49-88FC-F1A38D04E08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68EF4D13-B984-4BD8-AFB1-1D07FC1F0BE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52C1510E-1539-4E26-88C1-2D93D2AF7AA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7E86A1C3-2326-4C61-906E-C56628A0EC7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7F57CD40-276D-43FA-9D3D-FB5175A79EC2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4E529873-BA62-41BE-BC9C-BA30F7C31EFA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3A08BA7-5109-4A68-BC65-C151832CEA9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7BB2AF7-AB73-46FB-A177-00A0820A283C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8809D82-5343-49F7-9FB0-42A4BC9E7D22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7E916FEC-BEFB-4AF8-A974-2E4B613864B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CA56BEBD-211C-4D46-AFC7-2F599AC9246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42FBCA85-742E-4D40-85D2-AFEBAFE9B73C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952A5E5-477F-49B4-A4F6-FBA74BB1B65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89C6E68E-0CF0-4F5F-B53F-7B0861F7E62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BE9252E-EDBB-4A34-881B-96201892C4D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E8E5346-EA96-4E48-BB28-A2356274812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557043C1-0B1A-4D28-B263-4B66B1FD46E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499C613-3D03-49A8-AA67-9179C01EFA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7DF6312B-7B48-467A-8881-02BC338EC14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DBE2C366-0580-4D47-9AD8-4892C744D53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11623910-0C35-435A-BCB2-50DD3015682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F5A74B0-ACED-40CF-8A40-AA113C3831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648AA838-1037-432A-9600-33DFEB7987C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8F6D10A4-D952-4CDD-BD52-9142F91BA85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5CE89AD1-D268-4E6D-91B4-92C88FD3A32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C54D6ADC-182C-4D80-86EA-C17A885445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8D85524D-82D4-4547-8636-01A5C994D7E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8C301B38-4506-4681-B19B-F99291A04D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ECF5278-3186-4A17-808D-80E47E24A2D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FB43B28-845E-4781-B757-A21D87514D05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CB3C7B2-A2E9-4113-829D-008D1845FE5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0985A25-60F1-4C6D-9A67-835720201D4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EAAD90DE-30F8-42F6-AE29-E31701F4B09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DE13A0C5-AC48-49A1-89A7-80AB76C81AE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1321E827-B9C2-4CB4-A7AB-3ADDDF80C53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CF6387F-97DD-4606-B24A-C0BAF3183C1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14FEEC50-0318-49B5-940F-979F8D6A9C5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DE75A021-BC1B-45D5-8C81-6B529AC0CA2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7393F4B-0523-4745-B9A7-D74F11E3518D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39091E49-C1AA-4AEB-BD8E-ACB90386A81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9D3A279-DA2D-4B4A-A284-FDA916A2AD0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CA23A28-5B91-4EEF-B8F0-90A853223969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837F4904-3055-41D4-8BE8-EE41E85263DC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7CCF2335-BAAE-48D6-B3BF-FF949B1228A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628DF008-32D2-4627-8F99-BEE938D030F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1385EC4-7C4C-4C0F-9BB0-11427AA74DF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58422A5-779A-4766-9539-0DBB45A5BE46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083244A-CFD7-413B-8FDD-4B98D4E1438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C7F32C5-3711-4BEE-B6EA-588A54609A4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A1F0AD1A-F297-4878-B141-125BA258465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B68FB1B8-9093-4607-AA5A-F3347E70FCF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B271709C-6621-4D26-A5CC-3B5925A3DB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5E9D6C6A-3765-4E51-9EC4-431819D7F0A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1AFFA36-FC91-4A97-A884-BAA754D5BFC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938661AB-F8AD-4CE5-A8E1-3E60129089A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C4302D2-C5D7-4ABD-B730-1140F91017A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6F1A698E-2BEE-4467-9983-FA6813A758C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5AFBF9A-72EC-4A15-AD8C-893B511334C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1DE88B46-76FF-455F-A669-9DD0692DF5B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2E55F24-8F2A-4391-BB54-BC06F239B8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CCC2DD8-E167-49A1-9E65-950AF74FCCA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045B2E16-2DE0-452B-A5CD-69DA657AE5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8F791740-2FC3-42EA-83C8-32B6D75F190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7AB730D0-063C-4903-9E51-093973A4796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84C18030-96DF-4FAE-8E0D-47FB4A19CBC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19384DF9-66D3-4CD5-B7BA-D61FA80D932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61881F21-4120-48A1-A567-371F4A7CD675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A4B4DF0-406A-44F2-99DE-653D15F81E4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821ABEF-A68D-4573-B924-A7C72564766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2A0AC856-A54A-4C0F-84BA-7C216D82836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C0ED397-58B9-4B3B-9C83-0DB910B954B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2B3F42A3-D0A3-489B-8DD8-9DBC0C47A21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924A7BAC-37F9-4D93-884A-2789D0817E0F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C162AB54-F03E-46F0-8628-2DFB942D07B1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455B33CA-3E21-4120-A70A-7AA5B0CED37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1EC08F6-6F26-4A53-BDF5-C92F58125AE6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43A7BD2B-3ADB-4002-BBE8-AC55DF2B2F2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F2DEF444-5DD6-4197-BD0F-7E0D69E8009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D719CB4-E188-4B58-B449-E38B32B4F6F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4C65AB3E-B0C8-46FD-9130-BA137AA297B0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FE67EBCD-7C36-49E9-AA92-7F4CE758C417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9EBBB526-F559-4DFF-94F8-427834CBD09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6D2EDE5-EC86-42D7-ACD8-009BECC1487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85F65361-C000-41BA-AE4E-57F0E92955C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3E825550-8FE1-485A-BADE-C120EDD16DD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CD7BA22E-FCFE-4516-B445-532869A1436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3A3FBF8-E888-47F5-85C8-81C3FFD153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7FEF15C-7E85-429E-A824-D01CB08D28C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35B40026-D0FE-4129-ABF3-52AA722E2D1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0F5C6220-D01F-4D51-BC3E-6C710C94AF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9B41ACDC-B3DE-4671-8356-22D5D519B5F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5B7E471-72CF-44F2-A28A-20F3FCC446B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31DE6E11-A385-4114-97AA-4583E338BAC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2FA3A4E-007F-42E9-B6DD-D85A96D3C2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F254BA58-C191-45A7-A9F4-92C1BAEF226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EA33F185-CE16-4AE3-B1F6-32DC4831E5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9D2BCA3D-8AE4-42ED-B37A-DDB72B1DEA3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EF1F9656-4C24-4341-A150-F95D8B787EA7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18669537-1AAB-42CD-BC47-81D457DDE43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37F8DDE-FED6-4BB7-9CBD-BD9F59681D6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0BA0777-235B-4D43-ADD3-5FD535373ED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C1484C2-19E8-4550-B292-5616CCC5753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CFDC0969-D14E-4A20-B2C5-BB21DC37B41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20CDD4D-8418-4AE4-A848-9B8D76985C9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6D3B6243-EE4B-4854-8F61-AEC9797C8C6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074C8EE7-47C9-441E-A5C1-11E70594E60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911DBA2-0DF9-43EF-BE02-5BF27F32D8C4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539E6D0-F156-42F0-A53D-A3E52A25EAFD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CC151A07-7FAD-4F7C-8323-6724893318A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A1C0985-FD7F-4B81-81C3-9F36C960E2E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72F9ECE5-AE70-4020-ADFB-E065D07C3E5E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574FFFA4-802C-4333-B356-CDA98DE5FC9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1546722-D535-4337-80E4-2E8020E763A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298435F2-E5B0-4CA1-A5BE-87EB23E1B644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15B25F4-C5F8-4F65-AC0B-575EDEC7FA7A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95CBF80-490A-402D-A45F-E394C78B630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36E1718-DD4B-489F-A9A8-6BCABC13105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870C72CC-4B65-44CF-B08C-2BDDCFD8C78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04D14AEB-BA30-4CAA-8753-0AF810B488B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21A8A56-3982-42C5-A25B-F21073322FE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3BCC3D5-EBDE-4713-966A-607BC902B6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41D49C0B-2CC2-4663-8C49-D3B5999AE53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F7469F1-F4DA-4A25-BA52-8F0DA4D7C0A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5073BEDD-B053-4988-A786-B6B7609DCF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3634834-B327-45B1-893B-1337534FDC1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423FAAA-B255-4957-931E-F9764293113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F7EBF6C4-0F8C-46EF-8A0A-8C134914BB1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46D70412-5A27-4D47-A234-151DC71CA2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ADE3A96-87ED-4014-822F-3861EFC819A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3C6655E5-3FE3-4920-BC32-3EC24972B4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E012D70-8D35-4FF4-8AB3-EE8024CACBE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CD13815D-8009-483D-8476-2DD53C506F9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06A12DB3-6E47-4982-A41D-9701B143FBC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0D89EB0E-B90B-451C-8069-EFC44B59584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F48F4BBC-D03B-4ED3-A1BC-8225950E031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74B4152-1DED-4998-88D1-16246A7C591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AAE9E9CF-F402-48EE-B892-942D6F0B155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0334A22B-91E4-405E-9834-A11FA3094E2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EB65E1F-470C-4A5E-98DE-EA2F0E0B98F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45A9CBA0-F7A0-4682-9E81-F6B9ADFF0DC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2A736111-643C-4697-887F-3B0EB19F499D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1CBCA0F1-8875-40E8-B723-FDCFD09C38EF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BA168A9-68BC-4CD0-87BE-EED989E4D81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F73B74B3-46E3-4309-B68E-5E86875F824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0F4C325-2BE5-4343-B7A1-795D5BBC5799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439AF77-90CF-4DE5-ACC2-6CC34E61AA3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44913447-AF29-4D7D-9B51-9E8451B79E9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4E4E9AF1-0171-41E9-BDC4-7E5A5275F141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B6CCF59-F379-452E-B091-4CB377FAF299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26BD308B-70F9-4D62-B3A2-399ECF4E0E3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0EBA5E95-7E70-42D8-A76A-F705507505F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99D4FA8-20E7-4EFE-899A-C306B599683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CBAE8FB1-60C8-4447-941C-80EEC3B9B63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7E6A779-10E2-481D-A832-15335C0A2CA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7E75AF2-D179-468D-B6E9-57C61E7A862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951E964-BEED-4785-9B82-FBF67E099CC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6D9C25E-60B2-4536-9915-4662A01D383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8937D32C-F40C-4F8E-B191-26C7B07B99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BDB4944-6BA7-4E8D-9155-B211AB25FFA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CC94774D-1C81-4C66-9C97-E221BB4273A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31219AE7-3EA0-4672-A312-E8A35BE3528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3E31486D-55B6-4A37-8287-120773227E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C36B6FC8-FF91-48D8-BA1F-7B521063DBB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D267D2B-E3AA-4571-811D-BBF54997D3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39AE4EF-CADB-49D1-ADA6-5831A674C50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D06B95FA-CD0B-4FE8-96E4-2DB5276BCE89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636A7A8-7903-4926-9F96-A1A3BB53840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0DDD3DB-0CFC-408A-A244-D7D707F4815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CA6EEA1-03ED-47BF-9C59-0F857F60E90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BFB5E77-D917-4236-B086-98669E6EE68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F898AAF5-DFBD-4F0E-82BD-D94F0CF7AAE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15C4DDDB-4473-4BEB-9BCB-6D64853D402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88C4F9B-59E5-4F73-80A8-DAE07D93B46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F564DC2-F614-4F73-9775-7AD1FF70A91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5BB0AFD-3749-4D85-8669-D11F40476F6C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3C2CA39C-F39C-4CB8-A389-B93DC3A08F0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B0992F6A-0D5B-4098-9EC9-A356DB6F6FA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CE1E8664-A42F-4F13-8A02-781D03F5113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620A87A5-A5A2-4E9A-8D81-48E39221F60D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7DDCB0B7-07E2-4B2D-97E7-4D94A0B2ABB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93F6E188-760C-470F-A2C3-9534F2A6C44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32902ADD-2817-4FBE-B2F4-959F6A018B4C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EF671B0-53B8-4136-BDB2-FBB235A4668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7C2B49C-7E7A-432F-BE24-22336B9588B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0EEA2D86-E6A3-4ECB-8473-AC42CD7675E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935BA88-116B-4A3F-B454-78AD737B9C6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3CEFA6B7-6B4E-42BB-93D0-845309EBC10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8D60EB1-A6FB-4AF8-B94F-F2809E4173F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74FA6408-4439-417B-A05F-7D4CD42B71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9A5C5D4-EFAD-4CAA-8930-25A7A1642D8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096023F-44DA-40C3-9870-33E348BA09C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D89A5A5B-7075-4F52-9684-5BB4B8261B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8EE0A5C8-E622-4389-B4A4-75E8903DA16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DA363198-C782-40CF-B0FE-1A3A990F9F8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F5F82980-0939-44CB-B645-66818E6B8B8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DA2C53F8-DE8A-4448-A252-D37F54C266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114EAE8F-782C-44B9-AB73-3C951A7671F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369C4B2-3D67-40C4-9E19-B718EA7661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5CD5804-1E7D-4B91-B35A-82ACE0B13E3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9BA5282-693F-49E9-9C07-1D615D0E997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A18530D-DA75-4B0F-86A0-FD0BA29198B7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C4120E12-2F7C-4B03-88B0-A916C5FCCC0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18433993-FD31-4CB4-B65E-22B78A6748F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7C864CD3-7B3B-4D02-A68E-CFEBD889B1D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1617BA1-9915-487F-B581-9C1DCA9848E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E1EC4E9-861E-4467-A42A-35DB264142B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2421254-B6AB-41EA-96D8-C93BF99FAF6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C4CA3EC-7789-41CD-8D73-C641565B720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E91791B-9EDB-44BD-BF92-4AE63C20639C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0410D6A-97BF-4E7D-87AE-3A5C3ED501C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EAD77B7-9B28-4FE7-9567-6F5830772FB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E65A2125-FDDA-40A6-BC9B-0780351AFCE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7381958-1646-46F6-BD62-0232E221772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A7C0680-AE14-409A-800C-647075BF1C5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A653CCF8-23AE-49D6-9FCF-43D162C9E69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BA5F7BC-2F59-46E2-BBD2-3C49C35A7728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B6CDE8F8-E77B-441B-A61A-93767C7BCB3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CC973A4E-9BF1-41C7-B94B-E1007657779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498ACFE-7B07-4AED-8ED7-B18844C03F3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86E22CF4-2BD8-4013-8D30-0473962BFE1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E583E04-85DF-4A9D-97DA-B05197B03F5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74540700-186D-4CF3-BCFF-715DA5BB99B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A13FC57-56D8-4A24-B643-ABFA37FF50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D0E4A171-2489-4922-8E81-32AA7EC8A1E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9452E599-59BD-40A4-8DEF-331DB7B1E80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E251BE0-DD1F-4225-A10A-D8B4D8150C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2594FEEE-AB64-4A29-8AE1-8F5C5B0F609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7787FD2-BB8D-4A78-8348-56954920D8A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4257F75-75A4-43BE-94D7-D01E944A75B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91E55746-DFB2-40C9-AFD0-4E0959C62E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6F419A42-6B07-4C0F-81E9-54915E34E34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C9E2817-31EB-418B-ABFE-67CC0927E1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6D0FA6A-10AE-47B6-9536-F21E023AD18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4A2BF1DB-09E9-4E44-94A2-19AF32809C4E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2FDBE55-CA23-4446-B491-A797D039E87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CD5A932-C3CE-40DD-8C98-A845BDF9008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CF1CEC57-7029-4368-AB64-406C855D9B0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8458B3BE-68BF-4ACB-928C-3DD1A409E99F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B7CCC79-B05F-411F-B296-C8FA8AD8BD4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0DE82AE-3F00-41FF-8413-86F70F912C0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85E0E2C-DD2D-4825-9400-0F347DF5062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460E7CB-8650-4766-AF40-4D9AB1FC95C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0F12C51A-7681-4F5C-8C10-BFE6CEE0353E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C03E512-1922-4EBE-AADB-64449EBEF54C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970EA178-373E-4FDD-A572-F573AF0BFEB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7ECF38CE-2DD8-45A6-9372-96BB12FA737B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DEC314A9-F7C7-44D6-BDD7-C0C38791A4A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3FB782C6-3F12-46E0-89CD-FF8D802AE09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D4DCC31B-04B7-4DAD-9D82-FBE5E9CAC37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9786FC1-3611-4F4C-81F7-9547A3FFD8B5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DFD89C27-BA1F-466B-A12E-4FF245CB7D0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98BA9409-826F-449C-8689-691ECFDDCD4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E5F4B13E-778D-4828-B708-23D864A5565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60E0E97-77F3-458B-B742-3754B7CABF0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D3940A9-EE72-48B4-AE7E-C1A9813B994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ADD45B1-3F16-4907-B0AF-76DFE8C712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E11AD00E-F512-463D-9176-C5FAA2A36B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020D37C-BC3F-4095-8A25-BE0FAE6EF80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4A357B57-F1A5-47A7-AA46-2254CA211B9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EAC3211E-07B2-42CD-8BDA-9FEBBB8ECC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4C8A892-F2D0-4335-9CC4-57B4DBE7235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715EFA5E-9EA1-4BAB-9FF6-0AAFB069CC8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BA16E89-E21E-4D25-AF37-1C9F7586931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386A0617-D2BE-4505-9108-DB8A50B80D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00001741-0154-4B22-9AAC-947AC784E2C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7730B55-91D4-4F99-8608-4B7BD1B75A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6597B6E-EBE0-44AE-BB0F-7EAB14E6AD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65853B57-3C34-4D54-AF6B-B658D4329D6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5AB89DF4-4952-497C-B97F-E2B513B7183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69FEFAE-9594-4338-A61F-730EE2CB9A3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946E1C8-E430-4F42-832C-B4DDCC23D644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B59DAD4-439C-49CE-B229-0713C1EB81A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0C615C3-33E0-437D-BF30-9C101EBAEFB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C88977F8-778E-4076-8472-F3E60219F2E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8C87398-EAB6-4C30-BD72-20309883D3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E447ACD8-C03A-4EDE-A6F6-EFAFD1DF761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6732018C-4FB6-457B-8591-924ABC6ACC1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D836BBE0-9456-43A1-AD98-F3270970D6B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1FB001EC-5679-4668-80AB-DC3CDCFAF56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8AAC51D-D985-4A6E-AB43-E4FBC44CB630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BF4609FE-76E2-4D14-8773-CEE7A192E74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0A96A017-089A-4DE4-9202-0740B41978C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4A01927-782B-4669-BA1E-A39AF911C80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DF5428A-9D87-4F16-BAE1-E95E8048442A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B309D13B-6AF7-4F43-A4B9-2DFCC1B201A5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C92925F3-7913-4AA0-AA59-13B3133EAA7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A7BBA5D-52CC-46B8-8AC2-8BCCC79F2C8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29D93256-35DC-4775-9D75-964B03BF687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5368F29-128C-42B2-9FCD-B4785A29D0A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E9C44AE-E3CE-48C1-AEDC-E1AF2E8DE5A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1FC3D989-1A29-43C0-A3E1-B810722E498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D7E5C1D-348F-4D14-90BA-D67C3FAFE5F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4CE3CBA-A8D5-4D8D-B5D9-4C7940DAF4D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35CBB22A-D536-43B3-98E5-978DE47966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79758E1E-B10E-4A00-9BEA-8BEF710D924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B386D1BD-ECFC-4143-9633-6169C0C9704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3FB95E8F-F81C-4E50-B1BC-A9EDA49E615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B0EFD501-8015-4C07-A6E9-D1D175FB0ED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1260557-DF41-4B32-96E5-1E0CB84A28B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F18CECD1-ADA2-43B8-AFE2-81703509C2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4733BCA1-AA65-4B2F-93A6-73CF951F000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A5738621-2B51-48C7-AE5B-C7936BB77F1D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1EB69311-9410-4108-B47A-5C6037FF4E5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EE296CC-2242-4764-8D0C-2A19BBD286B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AA9AF86-EE9A-4B7C-8038-FB528E372A89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7E28AEF-368F-43BC-B374-25F5C0B4DBB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14A4AF0-03F9-4F87-BCA6-E14005B86F5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A594BB0C-0FDF-44EA-A8EE-0404CC3E56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F3F99B29-E32A-424D-ABE2-BFC68CF533E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13A9E1C-DEF1-4B0B-9030-A24B2CCF97B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5A082CC-4477-4D15-A0AE-15CD23D1779E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A2572373-76B1-471A-86D6-5C9EEF6A2CEC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0AF158B2-8F64-45E0-9E91-154EDD8422C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FF4C31E-C5A7-4316-9B5D-75D172A1225F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E66960D0-51A2-45B2-BD5C-5F1EE7A2A5C9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9A0EC1D4-0A55-4572-BCD9-7EA2B93CF3B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CE12379-31BA-4DA9-9E27-462B82C381C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E034175-9E26-495E-9011-06B5399B0ECE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D5CDA557-6622-4F86-9682-87E20936BBB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3E3E5455-7A11-4DCD-93CB-4AE73E3F2AD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BA65F50F-AFAE-4E8B-B9A4-748EA898116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96160C5-C98A-4CEA-99A4-815560FF201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15E6F46B-156E-4AE1-A2AE-AA91FB1928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1EC5311-3314-4BE5-8B09-9D1A8964CA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82F9E959-4FA4-40C8-B695-E652073E63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02D0824-48C6-4C0B-BF6B-8B5279CA097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7058C374-5AF5-42CC-8C6A-E7ECE65D840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E4CE409-527F-4A21-87A3-AB5E5C228B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7357D07-C22A-4F87-A08B-256CD682B3D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7247DE0D-6DFB-47F2-BE8E-F6504EF7923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383BB79-AF73-4854-A08F-DAA7606D55D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472BADAC-FBE1-4E5F-9C7A-7FAB1C0EA8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23D1ECB-B8B2-4C15-8974-0B1008A57C5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F47D56C2-90BA-4FE1-948B-5679758FEC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A28E09E9-E633-46D6-97E1-A092E48D9FD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309F035-F369-430B-9B1C-781F559819F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8ACA687F-1A31-4AF4-B1A0-262425A7F3C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56FF6B6-5ECF-498C-A368-E4CFB53C640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25AFDAEA-1DB3-48C9-80E8-BE74541956F2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B99078C-F2FC-4CC7-938E-E42167CAD31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52D2171-992E-4A2E-96E9-D1FDCEE0324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0D1F7DF-B094-4874-BC7F-F3017DF94EB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2D1B370-2AFB-4539-8D02-BB7FEA910DF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5B542EB2-15C8-49F2-B560-E17AADB7E04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B810C93C-F1DC-4354-B739-BB3EF71A851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166EF16-D603-4E5D-B973-57CEFEA67C59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32AD5AC1-683D-473A-866C-FA2332C0F41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3ED3C4D2-BCFB-4F21-9863-674798EF761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7CE95C7-9A46-4861-92C8-439E40E24E27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75165130-5B16-435B-BC72-1CD1A381D4C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0892024-B4BD-4C82-BDAD-C8E016F795E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84126F35-87C5-4316-8CB8-BD09C783471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FA547673-5355-446E-A8C1-CAFD73ADD61E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9303D38-28C4-4AC9-A6B6-B0ABD2FB5D7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B573ED03-8024-48F7-A60E-E1427359199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D11FC6C-B404-427B-91D3-868325C6367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7AEA05BA-E722-4DDD-BCA4-DDF94F310A5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4BE8857-BC54-4119-BD47-A918713BFA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3D816E67-25BB-4C72-8721-A03284E261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832E72D-4F9F-4450-B6D6-7C3FC442C13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5B63E78-EE64-4F90-9A73-E15053D9962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702D637A-3B7A-4CA8-8908-B59F07849E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1C6B4BE7-8765-4135-8803-FC1D0B55F04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33A71100-F8E2-4D66-936E-ED4356DFC47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C165EE2A-8195-44CF-B701-DD7FC707973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5D75B3C3-64ED-48EA-A87A-7BBD9D8964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C4EBF638-E4F4-467A-A50F-8C6F264E817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B7684B4C-F234-40DD-917C-F06EFB1DC9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8A0C680-0D2F-4044-8ACF-5345FEB1A40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F1B0FD3-E213-433A-BE54-473EA6F7E753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8B441BF-3CF7-4CB6-9F24-7CA7B5460C3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9EBE82D-FC8C-4BED-8B1F-1C3CDE363DD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6471761-7519-4CE2-BE53-DCB28D33D98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94EBA92-715A-45AB-AFED-094DE372D72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667504A2-EDD0-4D42-B11B-C3E63FCE237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C547C7B-8587-4C8C-A8E2-C577E5CE11D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09EB3619-7DC3-4219-ABAE-3ABC17F5F70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5528095D-4F4B-41F2-BA84-06059EE5D20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EB0AD24A-D071-419E-A42F-57F9149F571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18A917B-AB70-41B8-BA95-11C45511AFE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AA59CD96-3690-4ED9-8C81-A158A8EE2EC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16EE5F41-5CD9-44B4-869F-6538B6628F9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58CFB7C-3EEA-453E-8DBA-8752D71F6C1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0DB37F25-6237-4636-BB30-EA5FFF55C33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CD99581-743A-4EDB-AEA8-FBD3A169448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688E031-7E77-4313-A7A4-C16C8E151748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A96D369-3DB6-4B3C-9065-C87715D56D7B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73C8389B-6C45-4E58-98B0-1C1767808B8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F592A8B6-9C64-4718-9A1B-6D83D2066AC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EC14F52C-DC47-4139-A63A-9DD0FB9A649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DB9B672-F962-42F0-8B9F-2C6992E2B60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710D084-9068-4A9A-9F3F-F7CFB033D1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93E8D92-E5D6-401C-8D17-B410CBCA23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52C592C-19FB-4604-A552-01E3B08DFDD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44A0E15-B006-4A4C-8AB5-20540858DCB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FC1E85A-6D61-45AC-B647-64173507D8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6E14FBE-3046-44BE-B220-B71DE05804A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64E9982-27BA-4557-B28F-56AF3056619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DD612D7E-7AB7-4EB1-9398-41E102E86F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EC2194E-FD17-44FE-BC9C-F3B5366F12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2AC9429-E1DC-484F-9763-CA95D5CF46F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324D7041-61C8-43B6-B42D-20E2835EF1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BFB7DAE1-186B-424A-A0F0-199ACBB753F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539DBAD-9E51-4F67-93FF-9A0131EE82F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19D196F9-AE80-41E6-8547-AC1F84FB5A8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16D1A45-1DAB-4C8C-A96E-A968F923833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01BC8F7D-F24C-4D45-B036-DDFD8D49F86E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8CB8D4EC-2684-49D2-8747-09490FDE7B9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0FE43640-B545-4ABE-863E-34AA5BC5EF7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B3176625-3698-42F9-A449-5C17A4E1661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C186A337-976B-46DA-8672-7DAFCE09C37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37C9646A-C8CE-4A1A-B9BF-23A9C065C95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C73FAE4-53EB-4440-8A80-711B96F91E0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99C0A1C-678F-44BA-ACD0-2A163ADA9DB3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ED82C96-7B0C-4A37-A82B-3E6670FC49C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79E6436-0120-4961-81D4-CCC6935DBE5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B973ADE2-70AC-4E9F-8438-D7B18958B1B4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B504CCA7-5518-46AA-A868-EAB3AE15844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1BDAE4E1-0E64-485A-8624-E670F4BB30C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C8BC49EE-7363-414F-880C-6C6940CE0E0B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E6EDF6A3-DA12-4C4D-A58D-B7815DAFCF8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F6047DE2-4A0B-472C-B680-16A939B16E5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1DD3FC1-12F1-4C11-9358-D154DC456A7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AEB4969-43B7-4E4B-B70D-42F27173519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9ECC20C-BD88-4747-913D-9751F5B454E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0E85108E-A3BF-412C-A081-A220B52A3C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C8A8917-C20C-4E3B-B4D5-90E2E3C9363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B2725C74-CEF1-4398-9D66-758BB4BD1AF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AA0975F-44F6-4CBE-85EF-88B828B3177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1A64B2D-FCA2-44B8-B6A5-A8D4BF60F1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DB19535-A19F-4D2D-82E2-1D6208668FF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DFFA25F-6016-47A4-B0C1-2A80475416A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732D1AA-EF00-4E6C-887F-FB4AFE8CA03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9F6671A-3A9A-4ADB-8FB1-FDD6C06EA2C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2EDE127C-470B-4091-914D-7D750B0DFD2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CBCAEE0-4D7D-4154-A372-1BC145F4AED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3DEDB7C7-E371-4481-8789-6B287B1E196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39A3B2B6-09DF-491B-8860-A96EFD20B81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E5388830-D162-4AA0-ADCF-AC30133F8CA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404991E4-BA1C-4EE5-A2AF-13B2E3B22BF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3D135396-9408-4193-821E-0FA2ABC0E99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A74968A8-066D-4E35-A509-F85131533B5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1CFF325-9FE9-46E1-AE41-66842A63946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7D9BD0CB-E880-4AA6-B762-F200A82ED04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57D844A-7BA9-4AB5-856D-52E84725B0C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F3BD220F-5342-4E10-8B65-3FFF2317020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87A9602-0888-45AF-816B-BADC7BC8F96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BB5D464B-C802-46C7-908D-42452F910C8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4B749852-3E18-4E1B-BEF7-3A51769E18D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93FABF76-E781-457F-B8C0-E03E533AEED0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7B2CE38D-CFEC-4FBF-B4E6-0C981F2A07CF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3A3D18EE-5ACB-4B48-869E-4AAE01FDB66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AF370EC4-9965-43F0-B48A-D343F5EF46C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09AF354D-A54B-4F7B-8E74-BFBF71131420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56CCC3C1-143C-4E80-B172-B682769F2EA9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90D7509-C36E-401A-9A66-D25AC9DB380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0D5D0BF-A8F6-43DE-A0F4-D7130AE60DF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D089578-FDC2-4153-8156-3CF899C40C8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2FADEF38-263B-48C6-AF75-7B4563DCAFF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29C1EF98-A32D-49E4-A830-7710BD6B9BF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EB4E714-966E-4D7D-86E0-9C555A51FCD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6D7D092-D55E-41B6-84FC-2B6E2AD2DA6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00127F8B-836A-446A-86CF-5CBE5A8B1E1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46584D8-8611-400F-ACBB-3F4979A257B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0ED7B97A-C892-48CF-A173-00F7E25E14D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709DBD6-58C8-4A77-BCB3-B672207D93D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4A33456F-D311-455A-899F-1B73D4B8A81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0CD218C-1D04-49F2-A6B4-3C1A56A832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31565D4F-3AFC-417F-A8AC-9772F794BC9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17C11BB-2A1E-457A-A623-453EB1F2AC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834E4F6-1BC6-4278-9456-4C810BB6C8A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F2390E9C-2E35-4CDC-99EA-11498CDA9FC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FD3137C5-B8B7-4BC8-9B57-C25E733CB22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6A655D7-1054-4FA1-9F77-B37BBD7B48B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FF244D9D-3B1D-4E08-9597-DE368FFDA15B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D8D31AC8-1BDC-4C36-A044-2DECAF62820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3B8A518-B929-4D64-99A8-6D6536F4554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2D6B590-2052-42B2-B553-E14902B40A5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7FF19562-60B2-4BAB-BC3B-BB3414685B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D9A9C13-0631-45FB-ABAF-CF4E285A116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375A8AE8-CE56-4D1A-8350-7E5FC56BE3A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E1EF901C-6ECA-43F6-986C-6C0A5027149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DEA7D9A-151D-4F66-89EB-D349249C2BC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C2477EF-C31D-45BE-B24E-10C5F4A5F4E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89E2E847-6483-47B6-832A-D7D627A33D6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918C93A-E13C-43A1-9B97-8241AEEDD26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21D3193-EB71-493C-86EC-E06B1946828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861C16C1-C354-44CE-97AF-B27CA07B3F78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3995213-7B5F-45D0-B626-33F697E4BAA7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E452EFB-794E-4375-A4B3-D89222A6E63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B3F13FD-4F8E-48B9-B431-3AF1BF737AE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7549AB57-436D-4F7E-BBD9-EA49347B6B6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2582314-9390-44EC-B125-AB9ADE4171E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48E026A3-D208-4C2A-A238-A8558DD6DD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415E0380-F6B6-4B06-9F7C-7E703B09A8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D7A6F64C-64B0-47AE-9347-492F3232CF0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3F566C7-2A1F-42A5-B2D7-02D1E6268F2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C2C45718-7E1E-420C-A055-0FB37CEEC7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ABF2EF4-12A4-40CA-82E3-546C229E7D6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FEAE60BE-1BE5-4B50-81DC-288D1DB384A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96EE9433-17F6-41F6-B775-7489D4FFE8B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8A403287-A54C-45CD-A52B-9904F027ED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E363603-0A25-494B-A33E-1DC479BD7C8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54C0C355-6EF8-407E-81D3-B2A7A07DF4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D252442F-2CE6-415A-80F5-6798DC973C9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165E4BC-4E95-4058-BBC7-F741C74BD2C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4C9E06F-0B83-412F-A19C-F20B2C9979C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31DB72CC-E02F-4A43-81B3-2DB8FD6A9CD5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A56C40ED-C386-4212-BC14-303DB5B24C83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C8BCBC94-C9B2-49F3-B90A-ACF619A975F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14043E96-8CBC-4C8D-A08F-2EA5725BE31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C24C18A3-7EB2-4946-9C90-B89063DF232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E930FB7-4081-4A6F-B195-BF38736653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8CF828D-0311-42C4-85CD-6FB60E6553B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2598E5C2-116C-4F23-8960-69CBA64B758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90F7F45-CB1D-4905-BB2A-9E2497087E60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5CB2ACE8-4813-4C36-8D4C-ABF3E5887B0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F1F0596B-48DD-4031-BA6C-446E9BE65F4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447254F-6E84-429A-946A-554BF88C3B84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C5668CC5-4EEB-450D-9768-1F21EF5B99B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5EDE52F-7110-4545-9D0D-B74F6FBDEC8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CCA6E31-21C7-4416-95C0-802E2B7A9782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E742A6A5-4DEF-4AF3-BEF0-BE04D890DAD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CA54280-F5A6-4C13-81C6-D9FA4BC35C9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917381C-144D-40BF-B074-35D1085362A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9B20F3A-55A1-4B4B-AD7E-3B088C1405C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82CD487-6352-41A3-8E38-5AC145385A6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25029366-4F6C-49B5-84AA-776407B193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24A83D6-5665-45E7-A50A-7C5B891CAB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E6ED045-03DE-4B7D-B2CB-B199E669CCF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A96D0600-5CE3-4661-ADBF-986DB4ACB05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B4F1108B-E714-40D7-A8EB-CBF9EF68C1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BE91850-3B7C-48BB-964C-4958191EC8F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BB8246B3-1431-455F-AAF0-E37C0F94767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BB1EBB2F-84CB-4564-B7B2-A57CC9759A2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E8531C7-1B1D-49FB-988A-0D30E3EBF1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15AF2B3-9CAE-4ED2-BCBD-4B0D3B2CCD3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5BF949E-428B-4B6B-8C80-D3E3F94547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E1D73516-07CC-406B-AE2D-17F64DA4DC9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99463CD-E448-4DE4-974A-24287BA66EBF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F4F80CE-71C6-488D-8D99-354582651F3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AB236F5-E8C9-41BC-A1C4-16524096201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3F26D32-B847-40D2-8926-E3CD4C292783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719D688D-092E-43C3-86BC-B58B8B384D7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59842DA-1AF2-4EA9-9966-5A1BE68BC91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4E374169-9CBD-406A-859F-031FD297487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E8BBC7B-AA2C-4D80-B0F9-D02F2C8073C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2D3B330B-8C63-4D08-8C3F-57BB669EACA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58F842AD-C248-4B4E-95D0-1425FC31BB70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F21BE76-FA16-4559-93A6-DD1FAFDA444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74D7E1B-E737-4D9E-A3DD-63F6FBC5B38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C9DD99E-9B20-44EE-BC03-BE85B6E52F1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2AA1EC4-3019-4749-A0A2-9CC852D8DA9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1248DB3A-EAE1-4DDF-8A3D-37987DEF981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5E1DE39E-1415-401F-B8FB-2B3D9244125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E3F8A4B-0FD0-41ED-BCD6-68AA0EE31BD2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D58A9EB8-8206-4C7E-83A3-B48F3352EDD4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60CDFDC-BA61-4DA1-A544-67ED5DEB5A2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84CBE43-B19C-45F2-A910-57DC3B75C65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98D5F66-E195-4A9D-B0FF-0C01D3C6217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DC8749F2-B922-4729-A8A7-25EFC7D8CCC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B4059FA-B801-4A57-9CE3-8E0064093E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D0141831-5E65-47EF-9ED3-278E2CE13EA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9C75A91-D5FA-493F-AE4B-4986995EF1D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6171EA2-14CE-41AA-AADA-1BF2A2CAE41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3D93E1F-F427-42F2-9A19-924B11B9A6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A7B8826-4622-4810-BA43-3B98BD4914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5BE4D6CA-68AE-485D-9990-0E1AE34165A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A90701E1-F7D9-4A1A-A0B4-823B5E60461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583A7B9D-6A71-4741-A88A-D5802A2BF0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C214187D-473E-457D-A819-98F0C9AEA37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F16DD3B0-0FD6-4F26-98A1-AD2E82A28AE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27FD6462-16A1-44BC-9219-93069973887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CC59BCF-6BF9-4C2C-9B9D-A3C57B50C991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416F8348-52A3-4E35-86C3-68F1C3A5E60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B2EA043-BD9F-41C0-AD2A-DA3FBAEA881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72EF896-4BB6-49E3-93C5-ECB129B3D26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99C3D22F-ADC4-4C0B-8E6C-7845549814E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3F3C3C17-E626-4524-94A7-E7C6A7D83C8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A1CD0669-C4AF-43D7-B055-DCD2112557A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355D68EA-8AC9-4BF7-BBDD-D0792BA61BF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1482C4CF-17B0-41A6-BAF3-DD940F55738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720E7231-ADA6-46A5-B0F5-281D1C46FE81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4DB4884-5353-44C3-9843-FE6AC950E07B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3A13F94C-666C-494D-9215-CED6A31604B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A80701E-34C7-453F-9CAE-A4AF4E43BC3C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968DAC23-816A-4BB7-8047-CF55DA57D49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23C2258-319B-45D5-AFA0-4BC98AC537B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59602B4-D542-4286-AFBC-4EEEBE0E81E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074FA953-0C68-4F77-B520-C0FEE6FAC2E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A596349-DF5C-467D-BC0F-32977EC651DA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E19168C-34CD-4846-A20B-B6E39724768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AC6B9F0-2C88-444E-B0E7-D7C2C802266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24184093-7862-41FD-9EBD-89D17DB534B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1014D40A-CBD7-44AB-90E8-14B20C89D24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CE19CC67-BECB-450D-B916-284614F3A7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766507FB-248C-4899-BD03-7732D86ECC5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7A59B6E2-A6BA-4145-BABC-9C5D206774C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2214700B-B789-4C10-AB98-58308F28EBF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F5D36597-6680-436C-950D-2B35985DBD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2814BDDB-1B72-4CFE-AECA-B0CDA741D88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E929916A-F4BF-45B3-8DB2-DDBF4500A36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555524E-B9EC-4D97-9A9D-2B56159FD98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A0030AC3-FA0A-4742-8D9F-86E8E5D03B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B42E20D-F04E-4275-849A-7DEA5B5F04A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D015C2A-3A61-4BF1-BA7C-75F1E23D4E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C794AD8-EC17-4BF1-B416-2F9B393FBE5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13F807DB-D503-4225-AF9E-60103B6EB84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25877A4-E5AC-464B-8856-D9159284612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0CED6FBA-9EF1-478A-B312-44EF8718488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969DADD-50CB-47DD-BE38-45B651E66518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D32E112E-037A-44EE-8C4A-4C31836925C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C474005B-2F06-456A-9766-9F73F77894B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D0672CA-A5E2-41D5-823B-A77817EE794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46978306-07E1-4E4B-B67F-69748C621CE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F8B17A5D-CE76-4A3E-85F6-58E75F1144EA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3556F6AE-CDBC-4850-BFFB-0338F17119A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62BB70E4-01F2-42BC-B949-3AA30C6F55BD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510262F-D6A0-413D-B290-32C834611E7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8D7FCE5-7FF4-42D2-A188-21AF6E820DB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BB6AE42D-D333-4434-B41F-1137B19F78E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125C8BE-EF30-428C-85FF-91136EC0985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3A4DDE37-6434-48D4-B8D7-003749C227B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E8143FE3-4D20-4710-94C9-BFAA258B6D3C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3C5107B9-9C33-4626-BD9B-F12E5890B9A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D3CF85CB-7236-44AC-9522-59D931AB30E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DEA521A-F9F5-4FD8-AE1F-F73B862F693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C48A54E-FC50-4C7A-9CBA-F33F2C55AB8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B9D7FC27-BE49-4973-8834-02E3ECA423C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D48BF0B-B51A-45B0-B69A-4F4D0FB32C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C81B2020-9A96-4B1B-A128-CF545B5C16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AA3E62D-92DC-45A1-8439-613E5C3E6EB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131F211C-3701-4BE4-8FB3-B9DA6E2C505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61D4A2F-C8AF-4082-B76E-671EA00DE9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52860EE-802E-4418-A4D9-DC57266FC5F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F477D870-E3DD-45AF-A3B4-4991C5C84FB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A3AB53A-4E0C-4278-BFE9-50DDF4DF503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41DA51A8-77B0-47FB-8738-014B2EAF11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87A5EEAF-3C7E-4EC3-9140-79393A29E03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84AE9EB2-6FA5-4673-9FC5-6C36F01C4C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F8E6242E-9CC4-4BCA-8CBF-B404EE7C6E4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D48F7BD4-D2F0-4CDC-8B52-A5F99FD268B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26096BF-0C60-4134-B796-3BE2CD7667F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E741131D-913B-490A-B97C-63E88C69A16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42BA0A88-5F58-4ED2-AB65-04C55279F0C9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E69BF97B-F905-49B5-8C12-AED32FD6AC4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4A7A5A4-D7D4-45CC-9549-8E62BCA8882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C33A07A-5F61-44B4-9885-21CAA619CE8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A0005599-A030-40A9-95CA-460AE26B413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47DBF27-FA85-4C1D-A725-E96369348A4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0993896F-56AB-4522-8BDB-199BFD1DF786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2C63288-B1F8-41A6-9FC2-86BAA284E0C0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97BEE98-ED86-4E57-B472-E792A337261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80A1773-6FB5-42EA-A630-796912591CFB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E5B39CB-1319-4B55-B7E7-E6E34BBB1D1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A154C5BE-10AE-40B1-A454-5408A0DE9FE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73AEF84B-EA57-49B4-8017-CCB5A74CD44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8E99CB7D-0D80-4239-B791-8C577C4080B4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C039A4E-2EEC-4712-912E-B22347F7059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275D146-299F-49C6-989B-2280AD60F94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E1EBF052-794A-4773-8465-8B6073B6293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83D05F9-398F-437E-A4F4-04742956B14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FA4B96E-4106-466A-892D-DA2AE8FBF3A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4B049BE-6E2C-406D-B1A7-4D7BA3D039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0DA5FD8-D698-4597-BBDD-2B9623CA6E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4761247-56D9-46EE-8491-58AB83AC189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E95C1C7F-A088-4DE7-B3E8-688BC8CC1EB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67EDB0A-64EA-42DD-ABF5-A51E4467F0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A9F6402-EF89-4791-9919-2F4AFF208BA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1B188AF-D8BD-49E4-9AC1-2958F287126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1A462488-8FA1-423F-824A-C186A0D7456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472FB4F0-5A48-40DA-A77A-2E7CBBF9A6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E8FE8F74-DC92-4ED8-BE99-33ED7F76470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1C6C141-5C50-458C-A285-BEFD503D96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89B20F9B-043D-4E3C-A791-CC718D538D5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0A8D0318-A152-4EFF-9D92-8D638A86FFB1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9706D8C-9009-4774-A489-01663138EF5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B3533C9B-CBC2-4A8C-AFAB-6DCDDBA7FF5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BD5BE83A-8A8B-4155-8BD0-D6DF7A623C9B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52EF5B40-BA5A-4351-B9A7-4BBD6C9AEB1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7AAFFFA-2629-4284-BDD2-5ADFF6BA062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7962B7C7-DB3C-4475-96FF-52CCF220C68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2E15C526-6D90-40F0-8B66-4CB45C0E027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CFD72B0A-BBE4-49DC-89FB-B1FFEAF0061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C519063F-B594-4F08-9841-0EFA52CC2B9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4778DA9-50E1-4EA6-83FF-62D7E2E7F734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200ADCB2-D934-4C5C-9B25-12CE04B0934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644B1F19-28CB-4C3E-967E-C794BBBDF20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627C2B7A-DAA9-4F4C-992E-09CF982462CC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7CBBA69-953F-470B-B629-C2ABCC5F509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0D76D488-491A-4295-BD3C-3BF280E2693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E5F0CF82-0A99-4000-8394-20A4A2684967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20A46AB-78A4-4D51-8271-34E9E058B755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F430C0A4-5BBE-41EC-A92B-8A8EE4E80AF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3B079DB-89C8-4937-B33C-790BA721D04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A8E5A23-219F-4404-BD97-0A5CE875ED4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6196074C-4FE1-4CC2-A9E9-E5902521994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CD682F5C-346E-44B6-8EFA-0A24F4482D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21D72BD7-8164-45C5-925C-1D614C44CC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ACBE08A-68D4-4733-AB2A-09FB867DA65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4D1D5C2A-F29D-49F0-B85C-C6A6EF66CE4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65ACE8C-C3FE-4277-8FA1-6135B975BB5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7A96DD7-7205-4AA9-A8D3-C0B1C5B156A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0F66B5B4-FB29-43FD-A2D2-DB956CC942B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84D154A2-058D-42E8-8481-220DF7B7D3B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855A235B-45D5-489F-BA11-0BADA232A4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B91DD4DA-670B-48E9-BFD7-8C0922D62F3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70455423-0093-449E-8D0A-74A7E54BF0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82D423A8-EDB8-489B-AA14-8FCE6BDAC35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53B2501-E604-4AF7-A6BD-25F7DA9A774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A5E43FE2-2916-44DB-93AB-04B87038C6D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BBEB70A1-8B17-4BA3-9C60-2882B5745F2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A884ED1-88CA-4043-ABFD-A1298F96E3E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2C4CE059-4BB8-448B-9E7E-45574F133FC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EC8096B-BB55-4E1C-B15E-3E45C8AC06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8C40D8A3-F58B-40EF-8971-38AF8F3F4D5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F6B22E44-5F17-4DAE-96A9-7CC7F70F109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14C222E-D404-4809-8C0F-B90CBC47544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109E32BF-1D5E-4B6A-AB94-499E80EB88B5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02193EB-47BB-45C4-B4B0-AF2A1915AF0F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E08D75B-3CAE-4DAD-BC1A-6DE62EEC10E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BBF131C-9288-4102-856B-3475206403A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3B49E2F-145B-435B-8DB6-D38F6C09A924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0470FC5-FC0C-4928-925C-DEEEEF8A96F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6669D054-B6E5-42C8-9D93-22030EC5484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8FC1C591-1B76-42FD-AE98-DAC13C405047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8968A332-A460-4E52-B057-0C19A48F6CFA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269525F-8CF8-4D51-B71C-F061A166626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4B9E58E8-ED6F-41BD-8593-503A6E2B8E2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8D3F9709-AA58-45D7-8754-F325D9473C0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0DEBF706-25FE-4234-A9E3-CF209BB95CB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4E8F5A7-95F4-4995-8F05-06D37DF89E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5E32A92F-5B85-4110-89C0-4724524AD4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6BD00F3-125E-4E24-928B-54591577DDB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B267D392-D283-42F1-A825-88830645D65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A0D59444-F0BA-4C86-9CEF-C0DD0996F42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7AAC0423-EC7B-4E58-9C94-6339E3604BC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5E4F94E9-D50C-4ADC-89AD-3C0D06F756B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49C66196-59B1-436E-ABD7-FF77216AF4C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7BD7B52-6A68-47C6-992C-E826FB1BC5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A08B0F3F-47A1-4C4A-8350-EDE286706A0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DBF9FE7-16DF-425E-B992-BA9F6AD945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8CF29AEF-9A8A-4D00-ACEB-1BA6306B1A4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5755086-5A9D-4E83-90BC-A514C087709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5828BA56-78DF-4AD2-ADA0-C365C864F00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76DBBD3-6700-47BC-8BC5-AD964D1236A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D7BC6B9-EE62-4F53-8743-1E869A86EFA7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96BB81E2-A46F-463C-A3F9-574CCCE01C7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2FD2A3C-FD3F-4C25-888C-A6861B1A7A7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6FC1D2EC-5BA3-4FC5-8F38-F1B9B0DF650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CFB6EDFA-F331-4C7B-A973-DCFC52D850C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9AACBDC6-3371-4F5B-9A70-579CEAF370C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2B35F3C-1707-4E8C-B099-5B99300D0B65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67A28D64-FC08-4D2A-AE6D-291B47407711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A22C62D9-EE12-45EA-8B1C-034EBEFE308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9A4FBCEA-1925-47C8-ABAA-079ABE23BF5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63F4D3C-E393-4CC8-95EA-B69A75CAB2E6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72648FBD-D17D-4140-BB69-DE0263ACAFB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0B1ACE6-12C9-4A38-8B8E-53FCB6D68B2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254A8018-009F-4B8E-B63E-2D28F7EB901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C54E87B-C753-4A83-BAC9-4F89E4360E0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8AF5CF8A-B149-46E9-B919-018597DA2AB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D4DD10B-4F35-4665-94EC-E3C9978C2F5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2B0497A3-C1D8-40C3-9122-6CF135B9254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E34CBF9C-CC5C-480F-AC3A-45E8B41CC36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7205345-32B4-4076-AEB6-BBDFDE4CC3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4C08FAE-46DF-413C-A8DC-21DB728F72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6CF112F-4CA5-4E12-9E4B-6227CFAFFB9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3BC5321-5B75-4A25-ABA2-3DCE1008384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9E6332E-206F-4333-91D3-52EF578C1D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67A352C-0CEE-49F5-8C19-5ED357B7358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7DFCD29-A22E-40F3-ABA8-0576D8A3644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063FC45-CEB4-42E8-B0D2-3C2C9C1F803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D5E06E12-0AFF-46AF-A2D5-0336C7F761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ED0CFD10-CFB2-456A-87CB-C2EFB27C8F8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29DDA179-C317-4E10-8EE3-3DB3E3C992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5F57CC2-1D46-4FAB-96BE-AA635051E3A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B50430AA-B46E-47D8-8839-93F6E266585D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A63D9F3-E13F-4B6D-8872-59D8079FA27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A70627C6-4484-41E5-8F68-B4BCE068345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733F1787-530A-4227-A152-0AC43C650AEA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761CC1D2-6597-4708-8163-8825C1440B2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3AF4970-F915-47AD-BA8E-A5DCC0947C5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272C2E59-4898-4C6E-BDF7-EDB55FA3B34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CAAD1935-EAF8-4239-8BD0-D03646C1796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72137CC-3B1C-4E5A-B6E6-9D571BBC03A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E2777AFE-7A4F-4634-B7EC-7C20DD4BA796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406CACDC-1198-4A2C-BB8A-ADB48DD43BFF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E55A13F0-BAB4-477F-97B7-F97727F2536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AD18189-5EB9-49A6-B930-2F11E78F3314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99930FB-278F-4982-94F1-CC6BD183D4C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CF8270F8-9462-4E90-AB8F-2BE677D35A4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9F4B7F1-CE36-4775-BBAE-F4ED6A2E45A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C199A5C0-D11C-464A-A461-37E543D9967C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A66AD35B-B7FF-4917-A4DE-A34EB41D36E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1ED55FB-A324-47CD-BD56-5E5BD41DD94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C855D8ED-340E-454F-8DDE-51089BB1832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83B51BD9-5DC2-4234-8F53-4D9E877E69E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94DF91C-FF3A-4E88-9C28-717C046FC4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9E15FE2-42C7-4CAD-91FB-695D4CB88B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407D415-5D26-4289-B654-FA4065E6F8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B676D19-151D-40E0-8ECA-FEF67AB66F4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3AEBD951-AFA2-41AB-95D6-E801E1C9D8A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CE00E6A-7C0D-439A-9C76-13C2CD03B8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27E72BC-5D5D-4E61-8155-7569A8A20F6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FF695C20-930F-4D25-BD3C-1B27296F73D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64FEF2E-295C-48DE-AE16-8A28D5B4502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35F317F8-4AE4-41FC-86BB-5F382390115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6307F569-3FAF-44F8-8065-EBC3468BF2A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CC4CF5E-7A50-4341-ADF7-4E85D396E2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5FBA7AB-8B5A-4175-87C2-4A98AA0D3BF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D774A11-6E3E-4854-98A0-E20C6C286BB6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B4AF94B1-048D-4E71-BAB7-57CAF765F89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9C3C6270-C92B-4DA7-A888-8EAB845B2DB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A6D5795-97E4-4F5B-92A7-BB0381E83AC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9472FC45-963D-48A2-B70B-3056E70792C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BD2A289F-A53C-4118-841C-56F28D31907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7FE00B7-7E7D-4A90-B379-F87B3E09FAB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31B30A9-A1E8-491C-A65B-17815D0F785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0B8E8E5-EA77-4677-B667-51FCF4ABF247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7DBA2EE-34F4-4FD6-939A-21233C79306D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99CBE26A-80EC-40A6-8E4D-0BC1A495192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AE9A439A-4ED1-41FE-914B-E25DAF9521A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42B88CBC-F8D5-4A63-A012-FED49B4B7B92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1830EAD-C6DD-4B0D-8ACA-B688F664D35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7549D611-289B-44D0-B75A-1EC049F50F6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560F0B5B-BFA4-4E3F-87DB-9EE6E4BB6CA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EECF12A7-28E2-436C-B2C1-5116AD05749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D656E265-AA11-4563-A96F-3902EFA46645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98C0710F-C159-478D-B724-E0009F49FDC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481CB644-F497-460B-A9B5-8541ADF5B51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DAE30C2-7EB2-4D2C-BDDF-5857C310B8F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6AE4738B-B5D0-47D8-B330-D845191A277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F3CFBC3-EC38-47DA-97C3-5DD9E717AF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C0B2052-6484-4F79-986B-6353CAA827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8B0DCB69-5E1D-46B3-86F0-6B26A459618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58BD7BF2-3E26-447B-BC09-A3A61A1B138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86E4D37-BA0B-464D-9AB4-AF95EC9339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9D48633-7A07-4D6C-A6C7-A8D5E5A7EA7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AF9DEB2-A69D-476A-B996-D8972A32E29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4BC477E7-D5BA-4C0C-9A7E-FA55073752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BE7BC98-9000-4A92-B6EA-B8AA196019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3A50182-ECF6-4AC7-8C64-C7EC8CB87BC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C71A69C5-2374-4380-B850-EAAC4384454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F0C408FD-D545-4BE0-AC55-1033F81DDFC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CE497605-6612-49B6-B55D-F3F5A1D23EB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7BB2EE40-3EE2-4725-A999-9F84E5F4209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A71AAFB-1758-4877-AA43-0CD24860522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3B1544F-B0DC-46DA-9E32-BF9CDBD7C7D3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CFD13B2-75F6-4E27-BC49-5A29BB0797F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C389B69E-0090-4A48-A5F0-2DFDC6E7095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879BE117-276F-4419-957B-DA78AA71BF2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19F6D70-9F19-4271-877F-9706DD0876F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70AF252D-ED8D-4CEA-AD2A-C57BEB71B2A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249C93B6-02B8-47E0-86A5-11A972A895F5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AB1A7FFB-7B80-4AA9-BB72-0F57FA798D8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5CE04CCD-B999-482D-ABBE-BF7BE6A1242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019B1D4D-28FC-44DF-B307-62700B663D2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E14F891C-33DE-4F0C-BC6C-71ED75D80741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9DA40188-846E-418C-9463-AA1AE660CCA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A12A960-DDC7-4CBA-A858-F2E39F75E44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C10B10D0-F1B1-4DCF-BCEF-5C10C98DA474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0F706DE-ED7C-4DA2-9D0B-FFF079890EF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3E9F28C1-5933-423C-93A4-44870CA7D24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D5F94C55-6CEC-42AC-B086-66982FD1DF5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783E36BB-DC0F-44B9-AC07-9100277FE60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C8B3F66-123B-4A46-A637-99A5170EE09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6827C581-878D-45AF-A10C-5866151138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0BF593D2-D4A1-4036-8918-0EABFBDCA4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D64AB1F5-956C-4782-9C62-20A2256D741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EF0C6946-5A18-49BF-B3A2-10DE67DEFFA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8946216-50F4-4D54-8F7F-F0FD967985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A4BFA027-B22B-4F82-AE47-EB1C91A09BC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FBC3E213-1F66-47D9-AECC-7758E43356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7F27E2D-BCB3-4B5D-8C00-FD9B9B4A006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46BA2F27-FCED-4874-9204-05523AC996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ABE9074E-6C0A-4561-819F-3FB3DCCCEEF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6D53834C-820B-49B8-8FB5-3FD5026843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C36C8D4-9307-49BB-8B7A-D865719D464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27B39E1-8EA1-482E-9880-046971CD1FE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8B33076-130F-461C-A006-94AEE739806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4CCFFC25-3662-4E4A-9BCC-7F1CFCB876B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A423B37-F6EF-4F53-AB22-7816F1475B4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60CEF6A2-5088-424D-BB23-1E676514A46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B13083F-2A3F-44D1-B3B7-2E7C8646C4E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8994D68-FE53-4BA5-A113-A25E5CCDF3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E4064B9-A533-4C39-AC71-53200361B68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E7FE3AA-CEF0-4950-A947-252AD6F56F4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DF3378E-9ED5-49C0-9363-A1F019EB93C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A79233C8-8E66-4117-9F0B-E7AC2C08DE4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5C06D8A-3147-477C-9757-E220E1FD1EC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E808AEA-975B-477D-98D8-5BDCDCAF5E9C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5CF74FBC-FFB6-4674-8C3F-9B407F87A81A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5F37927A-4F46-4DE7-AE36-A2458D04664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6E32A80C-50B8-4C52-9EBF-477F685E089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F6B852C-447E-45B4-BBAC-7C369CDEA14A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68952A6-97CB-412A-9F03-FF8741DD04B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DF8E7BB-4568-4F42-BA8F-ABECB6AF3A7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0152B663-13A3-403B-8048-60BCF52A17B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0DF39B2F-91F6-4DE5-8126-44661B236DD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B75C0C95-5DB7-4572-8F35-58F5DB93FB7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B8F3201-33A5-4DBF-A17B-784A1FFC9F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73A74AFC-635E-4B74-BD7D-76C9A79A5F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6EA55D92-0DE7-4E15-BA62-94A69BFDEE9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F6D8F28A-1C7F-4D15-98C4-661E6233452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D019CDC-D1FB-4DFD-81E0-E97CE926A7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3C47A2A7-4902-466A-8D8B-D8C31A6C7AB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EBFC3CD1-A5BA-42AA-8328-83749EAF61A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E821E1B-7B64-4DCD-B6AB-EC7E58A3C3B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E9E474CD-7DD0-4B54-A9F9-E1A7F8E0B8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3E9F7411-1D06-4C4F-B9AF-E71166B3262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15E2883-2CA8-467A-81BA-CED9404A83E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5E292AAE-D70B-4A8B-A09E-FE3B74BF7A7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E0BEF86-B9E9-4E96-86A4-3C143EF1E1A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497C4BD9-449D-4D91-A943-7C2E2256F22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5871050E-0E3F-4ABD-9521-BEDB67C8B20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1F287740-763D-4903-86C9-9596A3182F83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1D950095-A2CC-40DE-8AE3-9F876BD4CDA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8C260328-0855-4806-89E4-E6C1BF9665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DDBB3F5-A326-4B57-87BA-17036A270A5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09654D4-2454-4A88-AC22-53EAD15EC4B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5C6DD23-765C-4B81-811E-4D8DDD57B8E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A3F1F270-51B9-4EB3-9BD9-AB33EE7EB86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82CDFEBD-E654-43F9-A46E-855A3EC7FD3B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65B27BA1-2547-42B1-88E0-4217CDAC059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0E56FE5-0096-4225-9730-4B7A0B948C9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96745DAB-213B-4F75-AAD5-CD1753C2C3A0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7D1FC22-9248-4341-A780-54CD820F374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8229A16B-A651-467D-B2FE-5AD5E660C93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F947A152-F35B-4D46-AD41-4DDD0D46478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0D914155-EC18-4DED-BA10-0698A0A5C5F0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41A192F-14A4-4266-9DBD-A68D79EA16B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9CC7261F-BE7A-4F2C-9618-9B550937E85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25BAEE9-DA54-48A0-A83B-4E1FA3ADCCD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70DBC37-A9AA-4678-8AF4-E47828CB654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2A808C7E-6278-4FCC-9B59-7F63FAF1D8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1A2F33D-013A-4EF1-B5D4-DB75D6ED1E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8ECE3A7-F461-423F-A4A2-C227C4918B0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6955FE8-DB0F-427D-9816-58D380202EC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9EDD102D-7A6C-4176-A930-84FEE2B072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2FD9F874-71B4-4EFF-88B0-584DD7AFBE3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25DB03B-0D41-4420-94D7-904C3CAD12D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1514F86E-25BA-45B8-8F5E-36E6B3E057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AEE7666-5FB7-48AE-BAD3-15BC5DE8107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8A18DD27-43E8-483B-85A7-01C41F1FEF2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7D0A62B-E041-40AA-8B33-4BBF5E5A960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7E132CC-5190-4E13-8281-A67FB5EDDED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232159F3-4E6F-4424-818B-D562C8759AF4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DCBAC05E-DFD0-4A8B-A546-B1FA0BA3725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F691C798-26D2-4376-ACAC-491FC2CE237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D868C427-CD04-4633-8D14-5113C4672AF1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8C524AB-DF2A-4DBC-87A2-2104E8F79B0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3677F90A-632F-41AB-8904-89E5D84502A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3F187212-B507-42C2-A2DC-498A647AF6A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6F3D293-F8D7-40CD-BAA4-CA123B06283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5B7BBB04-C94C-4C1B-BFA9-10B2B3A03E4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CE430FB8-3809-4CBA-82AB-703BF507AD4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61BDD1C2-10A3-48A1-9672-D139B202D596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747CE942-5768-43A3-AB8C-56578924E2B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7462B5B-5F0A-4070-A4AA-15BAD545CCC1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D58D753-02E9-4B5C-BC47-70F097F5168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4171BD7-9DDE-44A4-AFBB-DF0C55EE20E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C6E415A9-E19B-4A50-BC93-13EEF614AFF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6F938C7-FC3A-49E8-AA30-3BE7FE68D3D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C761058C-730A-4CA6-9C9F-E1ED3E11773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BB31B15-85B5-498D-B3C2-1D18CFA29B5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00A339BC-D2BC-4EFF-943D-C91BE6A2DAD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C3AD6C6-E47B-4487-AEA6-5EE6A4737FD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4ED7CAF4-A1E1-4232-9CD6-D9AB6354310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607FB22-1950-4DAE-A5AC-455EB237986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F86C87C6-3E2D-4FDA-9925-676520AD5C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A6840E59-3A33-429A-86BE-6B06A6DC5AF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4D8BC68D-35B5-4260-90A8-03FBF7B52F8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5FD1DB7-DA3B-42A1-BC53-4FB4C31D55D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76C6C0D-EF7D-4FB2-8815-BE3487867D1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3EC225FA-9E5F-4B5F-97A9-9AC4498BC5B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00E2456-12BE-4016-B3B2-37576939FF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8CF1EF7-2493-48D6-81FB-937DBA2C71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50330904-EB4F-4AF9-A6F4-3B4F97E4175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8DF3EB7-0CBE-45EA-9C19-552F60A00B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F2351D45-F54B-4E71-B56B-242D43C6D65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43A4ABE9-2480-42C4-8D13-EE76393A4A2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77A0A8D-3609-4D43-AEF6-B8D8B28F0A5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B4A01423-8486-45E5-8E39-7E2E97A58CD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38B6474-29DC-4A1F-A0E9-3FED40667CBE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2057262-D6BF-422F-AF68-8BD82AC6E62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4EC9D98-E209-498B-9BD1-0D2FE82B3F8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91783753-95F8-4844-AE1A-DEA8BC502AB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1000D1AB-E0F0-4F39-9767-D676EE49261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FA96F959-276C-457E-9736-D161F028DA3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A07AD98B-1BAF-40A6-BAD5-D9BD4DAAA59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6E360195-9FE8-4155-B6A4-7C6828B8D3F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8369456-D82B-4DA4-A319-BD88614AA9F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54781E26-59CC-466C-B48F-50796D30C9A9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F96D03A8-C150-4E49-892B-CE3B1DF91955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1216AA6-8021-4B37-876C-DE112DE6A85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540742ED-9236-4F74-93A2-AAC585231C4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D222128-9A79-4A19-94ED-F5AED159858C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CC2F688-368E-4083-ABF4-9A1434854B0B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AFA7E3BC-8A17-46DF-9212-E7FF948D7BA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45AF244-9AA4-44B8-92B5-3CF66AADEF3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E2BBC2D-A297-486A-8BFB-EEC75EA8885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FB522623-1C7B-4CDF-9BAB-536A4A62206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93EC5C8-060C-44DA-87CF-4C0BA2AFD42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3B6D625F-B24A-4382-A559-822A15DC90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84B9E294-213D-4430-A1EE-5DF1D3F397B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D006263B-3391-4049-ADB4-AC0D8BCAFF6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7A974689-7AB7-43D8-9325-202B42E72B5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CD35481-015C-487B-A477-1151419B84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CEAF2169-7B4A-48F2-A180-73117F73B93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B94EDF8-F317-4FBA-98EE-2E62E39A1D7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0B6E92A-5AD0-4588-937C-4ADEA8FCAD4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2002923-9B7D-4215-AD43-A46EA71B703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175ED4A2-A112-4661-92DF-1E3690BA35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FD0F072-433D-436B-84D9-EE08DBE57BA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5E7A3A6-6B99-4FEA-9D21-43B1F93A8FAD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7E896875-29EC-4941-BF1B-8C30CDB0E75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F207B38-F0E2-47CA-BC12-9CE943A734F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BEAACF60-FF7F-4E54-A7E5-3883FA7F79A3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F4BEF5E-759E-4241-A80E-5BFCDD61C6C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4B6AF209-7E60-4382-AB6A-B3597B6B89B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07A43BDB-202D-4282-8864-09C806C3F5D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A9BF42D-F21A-4F09-9AA1-7E306D81512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7CC87A39-CD39-4939-9DC4-6D2A96DBB26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E469F9C0-D8EB-4FC2-A9E6-C64AEC1F3461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0C02E682-CB6D-4531-BF16-53A1DF7837A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7EC784F5-4C2C-4FAA-B071-A57A50E1C94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FCB878B8-7886-432B-8E40-5AE547F4261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AD3D288-4980-4D35-A7EE-26DAE51A8D4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74266CE-AE9F-42B7-994B-95D990D15D4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C35785F-B382-4B02-8AF1-B6A4F681B47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8351068-38E3-4046-9866-F61A3B87A3FA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54F9A49-754B-4F36-A37F-1483FD78E93F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7A1BE99B-9B90-437E-9EA9-428A4D7FB50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F3AB149-D841-4298-9AF7-582395B0F69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F4F32AA1-5EBC-4AB1-8BE6-459F1398EF0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EF903DF1-EE8D-4C88-9BF1-85D1A2AF517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AA87CFD3-0F67-4F6F-B86B-000D772732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3AC9CFF7-4C89-4C89-9D1C-DDF0AEAEB2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FB8F4BD-84C2-4CA4-8FB7-1EEDC70D923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D47F0734-7F4D-48DF-A358-9562C5BD2D5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E31A95A-9726-4A83-8E60-51719391D8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F31B8C6D-9789-4D40-905C-AB611546402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7091CED-DDA2-4FB4-8B48-CB285635216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EE0D9E8C-CF68-4061-ADE8-FCDC55A01DC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BA8AF098-BEF4-472D-A858-449C8A7343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FBE06453-00B2-4B5E-924E-FE455EAA3BE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76BF2CC-69AA-4D9D-B298-0691C9A59D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7777F29-7F93-47ED-8846-D2AEDF6C5BD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0A6C50C-F53A-4CB4-8E9B-78F53665E26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C2AF5713-42F1-4C7D-B6B9-B26A8ACB52E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E1F94C6A-DC4D-4552-AA91-660D137A7D9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28DB923-6BBF-4360-8CC1-3DC8259DD27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83FD3A0-0B66-4040-B118-33D2D3BF4F0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A174E32-3532-4532-A571-479BEDEE5AC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891AE563-3210-4FF9-ADDB-CEA96AE940B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1F4D62BE-FFBB-4E7F-9B86-92083E0AD4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C855CF76-F214-4985-8069-5F7044E187B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DE34157-8D5D-4C51-B3F6-15CAB086E77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A0C5C302-7289-4071-9446-9F803634CDF1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2DCBAE60-B9F4-4E5E-A77D-A0E4B4D9EFF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2B616C61-9BB2-431D-9C18-FC8AB6FF1DD5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D6786C5E-0F47-4D31-9D9B-E53CC478D984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BCBF17F-0637-431D-8586-1D83F9701DE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531F5244-0800-41F9-8D33-46F36236356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FE33036-066E-429C-8DFD-25B1410A136E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F713F5B9-48E5-41E7-9B2F-67BFDCBB8FE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C3D8228-6976-49AC-B7EE-EBA283E4C7F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654AD3DE-C693-4ED1-B655-524EBB8B18C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63E2BE41-507D-4DC7-9556-C8EC78BD1EE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BF2D997-1BA0-4EDA-A974-469C05A9AAC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8BDA08D1-DC96-47C1-BD60-246947221E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987D297-6F67-4C84-901D-794C2A1D76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E8E56C61-430A-48D9-ABE9-E962FFF5A12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C5D1EA8C-4263-47A2-8963-71DB54ED1A4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B48A39DD-7A1C-4597-A494-8A61810BD3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BEB297FE-2264-4EDF-9FF9-551E8E633B5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8EC45DB8-1E8E-4E44-B9FA-B6E20D21E97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8EFAFD56-A591-46B4-98E6-4B819783594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AD65BE05-CC4A-4316-BABB-FE36DEDC50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3F6295ED-D4AA-4ED8-B149-80A2F95298C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73116EEF-C200-4FA1-90BD-B48E83D5CA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322BF5D-DC44-4EFD-9CAB-A25867C80BE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680BDAA-AC05-49F5-82DF-2047A95AC1E7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A5E8C11-E578-4D53-B324-07529FFE3D7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C0DA0C86-D830-4602-AF19-D65B6D5192A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A0C234C1-75A3-4DF6-81AC-3D21ED62E82C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6B19373C-52E2-4435-A783-30C5F643850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6C70CD3A-92AE-4E96-AD3D-E0AAD938483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E6722BF-5063-48B6-A210-64136032E28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1FFA1B4F-22EA-498F-BAC8-6FE22117F22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557CF98A-89E5-4D65-8B87-C8134EC394C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63CD5B09-592D-4E49-A735-CD50D8BAE92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EDBFF7F-AD6B-44D8-B403-7B68A5666CA5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2B36CE7F-C0E7-4767-9F79-491376DE492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8A4F7EC-A142-4043-A7EB-490F01E8D901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E820378F-E43E-448E-832D-66D131D60582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1D302207-CA62-47A0-A169-68D67BEEC9B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3B941CFC-292D-41A5-9D9E-53A3ACEE86B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C1B918A-4312-44A2-9F87-11B587FC2230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9F9ACC1-3702-4C07-810F-F1AFC4A4A57B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1ED3CF3-05BF-4CF2-B798-726B67F9E2F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2C237943-788E-4954-8733-4449DFA4B96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1FB73BB2-3EFF-4BE4-BC86-B4E4696AF80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BBE5A09-8C7F-46D4-A350-109A8193E39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B8A842A-3D1D-4728-8CF9-9EBE65C0E7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6872F5A1-705C-45D7-8EC5-9E11B4DC79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9EB33D9-D9DF-4C87-9D55-FA9A8C88019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B73A202-442C-45A4-9CEE-8AD4C182E39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0C167D2-0FDA-4884-B87E-F8CA68E281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56AF059-BB65-4BF9-9A94-AB68B6F0185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E55210B8-051E-410C-AECC-8560F12B47D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8E4AC98A-0394-4782-AC7C-16E61020B49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8745D86-0661-4017-BCDF-9BF4D7A96AD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416674BE-E666-47F6-BF8B-00FD8DD244F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5BF149E-7D6E-46B4-B232-C00A16E521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AAB00F8-3733-4414-AEF9-9CD438301C1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7938687-3C1D-4900-A030-11325DE13BA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250326A1-7C6D-461F-91D2-F370C3822F3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7E4BEC5-41AC-4E4D-8E4C-A1444A8E3DE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42A5C53-6E3C-4D75-B27D-64C41DC12587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7BDDF42-9498-44C6-B7BF-A74F2CCAE48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53E86CCA-B304-4FF2-89DE-4B860C5DF22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BB3B68E5-A9A3-4DE4-9933-B3F153D213D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5645A0B-4B6F-41CE-B4BA-DCBEE73C982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C8945CD6-0EF0-4BBD-A9A2-4C292437342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74AE625-8753-40FE-B2E7-9F7F1C015E11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807B41C-C675-4284-906E-DE8FF1401DB8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EED94411-8E57-442E-9D81-1C496FE5D63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044AD443-0502-43F4-A3C4-869F71FC3E59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AFD84056-2F2A-483D-AB98-B8762C2B3D0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C052061-2858-48CA-A550-5BCA2FB6006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2912318-7388-4D39-BF9A-03D36FEBE42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2E0C9FB-28D3-4009-A19C-5488CAEA39F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195F9DB-6432-4074-8319-1D28F05356C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1DA15BB3-3C56-4699-8920-763721EEAB2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2563E02-1072-4C13-9250-2CE60D77E81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709CD409-6957-4869-A5B5-FB256741E4D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B0B5CDC-FE74-4856-BA37-CD4EADBB102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F0455D6-F601-4499-906A-F38917361B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DC747B88-8276-4600-91F0-E148A3EE47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0BCB089D-CA1E-4E47-83CC-C78BD2531EC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B2FBC457-61A2-4CB4-A86A-4DCB3373E2A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2C3D4AA0-F09B-49E7-91C7-7F452B8094A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B4F9910-587B-4CA7-8A26-277CC590874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8F16CAF3-9EC2-4230-88BC-41E064ABBAE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ED3A584E-22E0-4D54-92D0-57CABD63D09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22A9931-1211-403B-87EC-F5848F4145C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A66A4EDF-0E99-49D3-BB5A-4EF8DC8C864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A0DD66E-54E4-4A04-939E-322CF75AE63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BFFE53F-A718-4386-81E7-9AE5B0A648C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3DF0FAB5-1766-4C61-BEDB-0B9FF121A96E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D3A6BD4-1169-4C3B-90B2-1FEE22A0B6F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589692B-1032-4DEE-A9F1-1C844889D54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7C53097-8F61-4770-B44F-C4724957CA5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DCC9329A-48D8-4EE9-B399-5ECEE60CB9F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97EFAE14-6F73-472F-A111-EA6DFA39D49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5A330404-06A9-4B92-8A64-763DFE8FC4F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CB55A27B-0C59-449F-9B20-61785370AD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96A50DEA-1313-4FA7-9295-67D1E9B319D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88C1A3CF-578C-4E2A-9724-B029BEC65D72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AF7586E6-F9B7-4F17-8F72-FA18985A30A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9FC6F79-BC90-4EDC-8EDF-21C74DD9CF2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7306235C-7816-43F2-AE12-37970F923491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EBE0AF0E-E76A-4613-BB62-686B3DCA1D6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A849850F-BCC4-45CF-A880-60BB71557F8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7748F866-86D6-41DF-A0A3-F824B694E31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7D6E943E-C2ED-44CA-BE68-A68F7A02D228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A5C6F508-A13F-4232-BEDB-C08CD3E0B69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5DFD8AF1-56B2-41BF-B07F-52264E99FE7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EAB529E-15DF-4A4A-BAAC-E7668BBE078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E0B8A00-D375-40E3-813D-44549BCFDAE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90635F4D-153A-4B2F-B0F2-7A07405BF8A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FDC95A6-FD5F-4D1A-8661-2939D684056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1A2ED5D-AA47-4639-8DDE-D2ED1F69E6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A0F48D5-A764-4705-9302-8AEB70C7335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A89A8EF-6F85-4447-9A9A-AE4E14B703F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03EBD2D-F81A-4B6F-B2F6-D9EFA4A272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3B954E93-2B0C-47DF-9316-41FDF819835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4669D06-0B62-480B-93FA-F3873CCD9C5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2EC6D345-527C-42B0-9179-887D4552BBD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5F7E680C-86F9-4584-8140-92EBD96982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68A92124-69CA-4D88-B730-D3AA1D39EFE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222A0F3-5A22-44CE-B114-F7EAD0E60A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DFF0EE31-2D10-4DED-B334-48A7069D129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170C89A-63FD-440D-ADBA-519E1430A35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CE417D0-78C2-4C92-9F6A-27C43F2A839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C262215-F274-4052-A43B-5CA1EA10E56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3EBB027-378E-4459-A503-64392B8CEDD2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FC69738-EC30-4653-873A-265CC63B49C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1AE8F5E9-BA2B-404E-8001-188A66B25FE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56F40E3D-CC80-43E5-A4B9-35FA4841D37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B6336D6-C1C4-4010-975D-9CF414B2500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AF6437A-F0A2-4083-96CF-16F52B067F9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B4D2598-FD95-40F2-A0EC-1D31D32340B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AED2386-0E05-4CED-9AD8-C71E3FBD2EB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3D7F3C59-D83F-49C3-8D4F-672FF3CF177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0C22B02A-3FA7-4E64-A11E-E617D33B87DE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C425D1A0-472D-4989-A48C-D3D525B7E30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F7FCC542-B936-4FD8-8905-08E4E1082F4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1322B612-3EA6-4351-82ED-C1417A03C07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3FF041E-084C-45A3-ABAC-2888DC498D7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0CEEB5B9-E37F-4F99-A633-C09E6D59768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E3E18BFD-B264-4ED1-9CE2-2BA6850E25F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6FEE3D41-A361-4D2F-BFC0-E6682C552A7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E240EB62-796D-4CA1-8432-987C3A9A28A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33F36E5-2C50-4D6E-A3C3-6092FFC98F0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AAA8733-ED0A-4A45-976A-260B9448D2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EC9C368A-6907-4F12-9076-4A37FF67A4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F08EBE2-0FCF-447D-94D8-98AC91CD071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40E576D5-7B27-4D08-910B-9F0BE054BD4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1F3F38D6-A0C0-4D91-9533-4A24AC00C1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9502264-A699-45CE-99E3-CD2BF3C9D5A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39AFC467-6BCE-41DB-A307-7C43697B7C1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4524E11-BFE7-49F2-B15A-62C2BBE9885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D47D164-858A-4E97-87E9-11BDB256EB0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CD69321-076C-42E2-B639-B4D95679D91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83F52BA-A7A7-4B5C-AF9A-85FB0DBA52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AD3BBE13-6A20-4064-A0FA-E911657DC52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F9E81F0-FFC5-4611-9A1F-CE820B548B9E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72BC9B6-1B5D-4804-9D07-F502C1AF98C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A10C2CF8-620B-47D7-96D2-10864CDBEBC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C9C97393-7EDC-4F49-92AF-E6907906B9A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52F9D2E2-C81C-4738-BBA5-743F5C38172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FF368CCC-8A95-47E1-99C9-90A69FDEB0E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B7BDD02-D163-4DD8-B4AF-7DC289F4530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9B64FD0-4466-4427-9490-0A2BCDE4F98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91432778-AB6E-4349-AC49-DC70C7DD78D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CCDCFA40-B4E2-4B41-8CCD-E34EE6A0E213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E574171-EDBB-4D7B-B334-4731A3711995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5028FF6-DA2A-4519-B589-780E32DDA40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D05758B-4152-424C-B956-391634D37A8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3774FB1-5B48-4D14-9528-8205882E638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AC6F5EA-903B-488E-9DC9-1A27F6D9948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5CA4E045-D462-49BA-A95E-678CA5496FB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4828DF29-DE9D-4E88-9FD8-DA90FA3DE09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1E3B7AE-A3A2-43BC-8F7C-29C56D40A15F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83DE25CB-5401-40E4-8CF5-46D88430557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6E11CE93-E3B8-44C3-9D1C-69B213C2F60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5D689369-DE72-44F5-9AC0-92F5B15E6F3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0B250800-46FC-48C8-9001-280141DE26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80649F86-94CA-4C39-A405-E435065870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5B15421-65DA-4EA1-95A8-B411D16219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ADE1572-54ED-44D0-85AE-BA8A726DEA5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F6028F2-B06F-4AEF-A18E-8397AA8D64C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CD68130-0D55-4229-86EF-EA00F730D2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915ACA6-C1F6-44D2-98A2-233FC876CFF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274F081-8A49-4890-9EB5-EEE3D931C3C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55DBB7E9-E6C0-4D7A-8092-89AD48904B8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ED0CD0CC-53A2-4132-85C7-D68A8D82972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41B9289-A2E7-4FC5-89D6-F46BBDA2A51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23C86DF6-2AF2-40C3-BA07-50466A547D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B960B896-068F-44A6-8852-FFBBFA17EAB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FBD6AC85-9046-4FFF-91E7-EB834E4A291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509D0F83-4EC8-4965-95A8-004575ED781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082E110C-2565-496C-9CD2-692D5528FB8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42C354A2-36DB-424A-A223-4D8C8C7461BB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E5F9BAA0-556A-4080-845E-ECE3C1C9CEC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B4E0F2B9-91C6-4D8B-863D-5E2729B6EE5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380D6D1-C2C3-44E8-AE2B-2000FB5B19C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BB1751E3-6AD7-48E0-98B9-06E69BA6C5E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DCCE92EE-2F45-4964-B756-F907A1A2F02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626FF25-1834-4FF0-94FA-BAB71A28B159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45AB857-C556-4DC3-A64D-70CFC8138788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1F1CEB39-BF11-43A4-BE48-2F1395F06CF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026EA893-4CEC-4F25-A72F-80A2E52908D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6D34268B-1955-4FF5-8A12-26DAE2D2F68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DDD9387-BC6C-4297-872C-3830D0D4DAD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E2578B7-3BC8-4827-B652-F2521832E07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F9374749-6FC4-4E2C-9089-9B109208914D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DAE05409-26F6-4759-903D-0C577B91768D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360C9597-13B1-4F61-B132-5A8AE579BD2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F4DCA626-8141-4089-9433-648094478E6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40E28BFF-B75E-41BE-9686-4BBC7F63EBD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2D27A482-E24A-41C3-88BA-4D718792165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A4E81599-85CE-454D-90C2-5466CEB125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89A7DD92-A1D6-484A-BCAA-16A7FE4A9F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8B23F0B-6827-4CC7-BE69-5E8CAC988A6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BC9AF20-E346-4FF4-94CC-C621B0D8F07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D112321D-201D-4805-A03B-2ED7DA9853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B42A499E-54BE-4374-B1DC-A891F618EC3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32F53253-094D-456E-A33A-81894D4961D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2D37BB26-176B-49CB-959F-AF35D712B05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5EFEE803-C8D1-4216-84D6-3A178BD1D2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15AC53C-DA08-4979-AFBA-14EBBCC76BF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1858C519-C1FC-4522-9D75-026A2B520C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052874BC-24E8-4664-B4E6-598DB3B64DF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AC896E2-EBB9-4ACA-B6B7-0B08F50ADDC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7D157FE-79F5-4196-BDD1-02D0CF1A3E5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B5F82EAE-4911-46D9-AE29-18148C7C5DE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A05ECAB-730C-46CD-9BCA-712A4C614A3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A755D3F-7F91-41DF-B978-700D8D82642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60838D27-AB8C-4FB9-BE46-2F2A17C672E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222C4563-8A09-45CF-B125-24B409CD33B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A412247C-BD97-4B46-A193-7D7290ED746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F05AB7F8-7CED-48FF-9116-86EA8E05C6F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43095A09-3547-4836-94F9-65C58291EED1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4EFADEAC-FF10-4363-9E33-183047C25F46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9BCEA7B-4BA5-4597-B39B-480A548B0FB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64A0ECB-B1CB-4AED-BA08-4310283021B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E9A906EA-64B2-4209-A78E-3BF1A02B0F65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5E87A43-F270-4CFC-B07A-8812E8E1853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0F334CF3-B0B0-43F8-B00F-FBEF74C21D2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58DE8F50-8E0D-4F28-82E3-44D56C2879BE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F834BC2B-861D-461F-82A4-CBE400945D82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F9547E7E-C269-42ED-AC14-8862B97B4CC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CB0C3821-115E-4DDF-8C8E-3BF6BCEAE3A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D47EE129-EE4F-4BCE-A077-4B03D63A64D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457ECAF-D850-4060-85CD-5F1BB48F615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70190E43-7694-488C-B8C3-C9AECC49C5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C2D569AB-E993-489A-A9D3-0D4F254659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0F998F3-C557-41DC-801C-E90FB2B8E9B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E2E9F958-2051-42A8-8A89-8111E63247F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2C63F769-D889-4FF6-9EE4-FBD7759516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C45BF9A-9A90-4893-B9EF-1E8ACFDE198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413A0D30-7133-49DC-BDC8-DE6AD9E9199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6C1D2F87-43FA-4BDA-A606-B88340477BC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DC531F3-FD3D-4BAD-84E0-4E52206CA8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8ED57441-9883-46A3-AF37-F691A9A6C33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9BDF83E4-A1FD-460D-8C96-1E19659801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0354ABF4-631E-47D5-8F3F-11D7B24A4B9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2F68676-EB99-462B-8279-2CCCD26AE311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0E5C2EE7-B4EB-4C88-921C-B0640AB1D14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F703FA2C-C98A-4DB3-9527-8B4BB3749D8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AF9989ED-058F-4C7A-BD9D-A013F9531D69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FFF9728-8906-4533-96B1-BEAA1731C69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8F9EB1F1-C907-4BE4-BBE1-FD6BFF43267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E50EE83B-F4FD-46AE-9D22-229866E9F84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354F3ECF-58D3-4864-A645-6702EAC8108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078D59EB-79C9-4835-AB78-54D7E9C5A66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C6C3448F-F015-4F6C-9719-3C3D6F0C8668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2D7C803-3664-4C57-BA88-84A230FF0DA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757F55E-B9C3-491D-A4B7-4979D010E6E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818AEA7-32DC-4F31-9063-08D907FD6169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6F881EF-2D9B-4B93-B721-4ED61A61F02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6FB13A7D-B55A-4F64-8081-66AF20A2909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D21DF8B7-3377-40E4-A803-F4FD4B23C08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F0A71C8-E164-4E70-A87C-887FA4AAB77B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7E00163-7E73-4CB7-AD48-05C98F8C23E4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2BAFD2B-9E45-4EF9-AAA1-2CE8F54EAA8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1E76E96-5981-4C19-846A-78B80C59802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1F9D10B-C0D1-488E-B9CA-CF4AF35814E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0B1730EE-DFFF-40C7-9CAE-E7B700DA7E1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718158AE-54A9-481B-A4E1-CD0AAF4D69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1DD846A5-8394-4E77-A1DD-C4CC0D70EF1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B1E5A35-6123-4A59-91C1-156BC3F5975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D3518A5-BF46-4BCB-90F7-2AA4B1F0C0C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C7E6AF3-CCCB-4AB4-8B15-08B11BCF92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EDAD5FBC-B1BD-46A5-9BB2-3F4DDAE594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5E6DF3A-D420-4630-87AF-73A6D55C63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2FAF6596-A839-4498-9ED0-9EBA407EAF4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1994D06-FB4B-4161-BB6F-96DA4651372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F63607E-FDC3-47BA-BC61-E8558A9C2C4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EF16F132-DD57-4448-A06B-5FA245488E3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2AE07881-7C77-4733-ACCC-AE68CB3ECA2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E6BDC81-4766-4861-863F-08F7E6CAB83D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D1737140-53E4-4DFD-AE62-2F6AE63A020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E9CC56BF-9D0B-4B0C-A302-2AD8F51C9E4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88B2D8C1-6FB1-49A8-9FAF-15265E8A4C2F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F20B3C9D-114E-4BE0-BC16-639CD4DCCD7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5DE552C6-641E-4673-A41E-41065284094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0533EA7-FA2A-4563-94A8-B5892918D34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3D0769A3-3919-4370-855A-D791D3F52B5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A968000C-307E-4C0A-8498-4E904CA3DFD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C4791CE-2061-4B6E-9AC5-8955304310B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4ABDDE3F-7F75-407A-863B-27474B7444C2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93D9DBAD-DC66-4718-BA11-B6C83A1A43D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6F9E5768-B2B0-4B72-AC66-10C56F892598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01D72087-9108-4BE3-A3FF-A22E12913F3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618ABC3-DFA3-4FEF-BCFE-D594D56E6C3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DBA11F0F-B2E4-458B-BC11-21147CD8ACA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5B05649E-002A-41F3-8F59-1515913BE873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D0CC22D-C43C-4409-9C29-5D6C0EA4708D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6D278D53-2712-44CD-AB0A-51451859640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C014818-EF03-477B-ACDB-EBE58C80014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9CAE84FF-008D-4326-BC81-991E31D6C7E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97EC24AE-4AFB-4F80-93C2-46B49877C0D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296F0C35-79E4-4D83-84C8-70AC94DBECF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C8B9000-C93B-48BE-AFBF-97FEE6799B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810466A8-D950-400E-9D63-3CD55E0A8CF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CA8538B9-FCFF-4F88-A75A-25A67480837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5FEB476E-F51F-4C64-96F5-1779DC9A4E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7DC495A-0A01-40C6-8846-9AEF043E2E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315C4356-AFD6-4A4D-AAAB-DA93A99A329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9CD7D0F-300B-4C7F-B5E2-0D99A994577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390E7AB9-7482-47F5-9F12-DF9F307D0BA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61C0059-0C3C-4432-971D-2270DE356B5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B274778-AA97-4DC7-8FCA-8F2D41FB72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ECD82323-E590-4752-91CB-047285CD6FE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14CA351-B6C3-4B42-97AE-56E522C6B45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4B7F615D-257E-4C5E-8797-F87AADB40C3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4B7A2BD-1E13-4E5E-810D-F5563D57006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74441F58-AA44-453B-9C6F-69418AB7A5AF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46EBA783-D876-4674-A94E-817C31AC20E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9BDE839-B169-4FC8-9AFA-64A900B4970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44DA6BB1-D3D8-4F3C-8E89-EB65A0B1E79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2DC7D2A5-F219-41FC-8D17-C1662C6C9D2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089476BD-ED11-4722-8D22-B92FDC4F1D2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7B889641-52E0-46EB-8FEC-CD9D8BF3A532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E500E982-955D-4E6A-B212-BD1CB57C235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7ABDE34-9664-40EE-95AD-78578B84C9B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BAB4D18-E71F-4501-9484-EB828531442B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43908222-90D8-4F73-9029-BF266A084C3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AADCE8CD-C26B-4E73-AF63-DFA426C43EC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FEAFB30-81FA-4905-8703-CB3203CAC96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6301F12-DEB0-4E3F-8031-2D98EACC6AAF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9FC19741-0224-4BF5-9293-2AA8C5C38EEA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08CC7CB-E743-43FF-9D14-9F854CAAC7F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67E63E96-12A3-49B7-A44D-564DFB9F88A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5CCC0E9-C1A0-47FC-A06F-1FF75C45CB4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36416F58-A028-4EB0-8A7C-8BD1A43A64C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7B34717-210B-4982-B215-D8301DA3D3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577C09E0-07D7-4D2F-AEC6-A61CF1F75E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6827C6ED-49FA-4379-84E4-25A0EAB74E3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2B8B258-73B3-4423-8004-A2011E0D836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DBAF0106-806A-4B0A-B790-FE02731CC2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9CA96236-CB44-4C7F-9BAB-6B51D466862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C32D6A6-CA27-4FDB-B402-BAFA338531E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621DE72B-AE0C-4F29-A1BC-4CD6EC773EF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CA97029A-5ED1-43B0-ACC0-F52D7193A0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CA39775-F5DB-4F92-B8AD-9E0EC72AA61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A02CF0A6-BBD5-4BEA-8227-9DCFF2F216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9BA33B3-0F8F-4BCE-A1F8-EC619C21951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FF276EE-2D2D-441E-A4B7-C5661A74221C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B85F9A39-5D0E-4049-9E55-693C706B768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9FFE1E2C-218F-49C9-A0CC-DDA9FDBB940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7836BD38-AF6A-427D-9370-058FA417D9BB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2BCB17F-C9F7-471F-B82D-C3968BCC4E8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A3E22203-4DE4-40D7-A1DB-5A2091487C9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10F38BE-BE29-4315-BBE6-114B68F82FD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7C0243B-0C8B-4E28-A40F-00BFB632C03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BFC7C87-8ED2-4834-81EF-82304CA8E36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8304738-F45D-4901-B0AE-0E42BD95823E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86FC705-7703-4D81-AB6E-4402062E9A86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7E0368CA-FD0D-43F8-98F3-353FB4E0B8F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76BFA256-FA3F-4953-9CD1-8C8DDC07BCB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FBA762CC-CB73-4A68-9E32-5916BD8EA08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C5BF763-AB21-4093-BBFF-3094AC2F79F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B2E59829-99CA-46F0-BA28-3BA62D14534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A4EA36A-EFD7-4135-B0DA-DFCA4EDFAF6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E7FD587-9668-4ECA-B4B9-CDF5EA7C422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CE58A869-F758-4B50-BAC8-67954DE6098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0B8596D9-3CBC-4403-907D-7626CBCDF36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C4EA35D-A516-4D9F-8161-4216A75831E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FAFA58CD-D0C0-4EE9-9122-7284B0E6A6D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EC1D81FF-266D-4F29-8549-3E12AF7AAC1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925E568E-1C09-4C0B-A95A-24ECC9B682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9299FFAB-E3EA-4B72-8939-9FD770EF538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AE3BAAC3-459B-4CE0-83D0-F1A1D48EEEE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9B6240D8-CB38-4E1E-8A15-8E50B249EC4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BA6A81B-F2CD-43CC-8AE1-881FFA5A233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58F80327-DC1E-46F3-91F2-D79DEF591E7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ACB63138-5908-4B29-B542-67BF2FBB7A5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0BABFA5-0035-4813-BD47-ECCF3B68A1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757D775-6D9A-471C-B727-DC2151EC9F5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1E99F09-5418-4896-9D9D-2F5C1B5950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2B9448C5-C2DB-40BF-B32D-E8063EA24ED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58D9896-43AA-4393-BC48-EA07FFD375C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29932BB-1B63-4030-AF82-D6F7E558F69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86DF4EC-417D-422F-BABF-C3DD0F23A63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2E59437-7F87-47F0-80CA-D37BFF503F5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EE15F272-F948-4B22-BA28-E25ACE1798C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8C2740F-30E8-42CD-BF71-EF70313EDE6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0ADD0C7D-98D6-4BB9-85B9-D44E4C2A4A9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CE545D1-580B-4E23-9879-90DAFECF5D3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CFEFD50E-4342-453D-8635-332AD2D8746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2FCA790-46D7-4063-A762-11515E514F18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53ED44EE-428F-4C26-A53E-31A68CA6178E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EA5C3D1-8745-45C8-858B-FAF86BF2F91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9B6BC41-0D82-48FA-9994-B83356E49008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706B8ABD-7CC7-4F0F-AEA8-1F162535038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8E0BD7C1-46BD-4C65-BE80-D7FD8EDC0D8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567F6F28-1364-4DEE-8A30-624E6B734D1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7A36A94-568C-492E-8672-70056619FA98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F8847893-2F10-4F24-94F1-7B0FE91CE7F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29E9DB0B-C040-423B-A134-5CA6C898717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CF64744E-969D-4759-A0EA-3EE35F9F71E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8C54C533-1A63-41A3-A794-2DEB2DF4EBA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7720213C-3BE8-42BD-9FD0-9069CE9BF74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DC9E254C-A4E3-44CE-A054-011F5652D1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EC5358A0-F29C-424B-AB38-9315C4850EC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E9034E3F-6A16-468F-962E-AE78F64C795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FAB7AFDE-8632-45FF-9177-EEB261A6093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E7ACC522-99B5-4CAA-9654-8160E6EEA38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9C21EFF-1491-46BC-8891-9FD37201FE8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3D4F911A-5360-4626-ADB6-B399FC94534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69DAABD5-C8EE-470F-B90D-608DC7FFBEE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8027477F-DBA6-418A-AC68-4029EAC08B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45E0FACC-5C00-450D-9B6F-DA3213FD372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3B4CFB1-D485-4A61-898A-DBBFB5B0AA7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44044C4-CD1C-4176-AC63-F6786D34F9B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EA92C94-C8F0-43B4-B3A9-0DFB923D9E5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5969839-06BF-4AC6-BCB9-2BDD4DEA8D7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B00A2B71-AB1C-42AC-AC9B-773DA3A7C5F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27CBBDC-0355-4C6C-8F52-CA48D4281CC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FD816806-2BE1-4EF9-BBDF-A4DE919DCFA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16AB0F0-991F-46EC-B7E0-764F34DCA46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620A390-2391-45DA-A034-31343520C86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3E2FCB46-5262-462B-88C6-ED4D6E2F91E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C6537501-7191-44B9-88B8-D8E0A835D0F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AF940272-7E02-44D9-A463-D3EE558F9956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D366601-EFFE-4194-9A5E-CE772AB87CF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69568D8F-D6EA-4FBA-92F3-A6E95278D1E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0AF87EE0-7F4D-4197-9114-182589EAA9B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C1969D17-C196-47EB-AE89-F290D882AB0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6E2DD85-61AD-4483-93A5-79FFFDF270E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25EF980-95FC-4053-8E2D-DFAA74D16A1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17B7843-7031-46CB-A1E0-A3DA94B49EE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9B45ED31-7225-4A2A-8572-15536D1EFF4B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FDD711D-1929-4F86-B5A6-EBC0B6247A0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B5D3DA9-BED7-4766-A1F3-93E03E23249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3670E429-4237-45D3-89E1-BB0CFE32DB1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95616FDC-11A6-4EF2-A6DB-8D981C77004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B5EEDB6-C328-4382-B6B5-BA937B0615C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4189823-CD5A-4F38-97B9-0D7CE9BE1B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76770D73-A13C-488D-A2A1-2D8A0BE4C38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EB7E1A4-E95F-4306-AF2F-B98F75F5400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31588DE9-0F42-4392-B226-7A8965651C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515FE4F-9023-46B7-8D9E-62FAD3B0F17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3AA01D2-28CC-4343-9544-6DD87398E6C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7BCB100D-BBE2-4A0E-9F91-0E676DFF9AE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AD55F55E-C53C-4984-9B55-B6A868CA61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0356621-3617-47F9-AF6E-A14D397350D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1932DF6-11E8-4CA0-92FB-0D2F7494C36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4AD4E722-16CE-46DB-90AF-61CE9A83500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5A35EBBA-C4F6-4B09-A2DC-BB77812AA7B6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A70666C-2571-4ACB-9BA1-D24C7426DC8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D012567-9F9E-4FE2-A538-F8ABDED5F19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651C2512-7CDD-4B24-9F08-23D70A7F27C6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D2479613-7985-4999-9024-10A76811227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80D65653-C717-4B0B-B7FC-6A2068A1C53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18CA02D0-8153-4DFC-8358-8D152366D3A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8B9FC73-44D2-4229-B895-D8605963F08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566C02B-E307-4AE5-9080-12880E649F7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4C4B0A69-EF2D-480A-A8BB-F25E7269E708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E133139-85F8-46D9-B17D-AB5502A8A730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620D97A-891E-4301-88D9-34C9F7B8570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D9C7F82F-DAAF-4292-9D2D-7B0E3D28433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35BF89CB-85B5-41DA-8EDC-6CA5CBCF808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1BC31B3-EA5C-4FA0-8359-077EB3B3884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26835962-95ED-4654-8539-6129FD0C7F6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3906463-8CC9-4503-B577-F1E4B1B9599D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42793BF5-3CF6-4388-BDF5-5E46D2A047BE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64D9B5D-C366-4EA1-B01E-D0A4A8D84C3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F2E0313-34EF-47B1-8E19-FDD6737A465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B0BF07E1-6E71-4D60-858E-C029D164CA3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13D7BDE8-4DDA-4D72-99C5-16EEABCD522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B0358893-0A1D-46C5-9CF4-6400F9D46A6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D09C8E9B-D832-471A-BB1C-5EA4100883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524C66E-6F43-4C88-8F9C-5BDBD87C35C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8BFCD7C9-95E0-47B3-800E-BE7AACF5192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CB3595E-C3F7-454C-8476-4F68A04FAF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5B438C4-08E4-483D-B3BC-0C4D511447F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C1E2E935-99C0-443D-961F-61E8826301A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529D973D-2BC2-4DFE-BE33-0C8B20856AF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8E942414-38BA-4BB3-BEEC-80D32091A73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B8637CE2-8FF6-409E-AF2D-5C21ECFAF28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C833457B-840F-45C5-A72C-C2A0CF5160D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CEAB373-2A84-4A2A-B628-03D887BE5FB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75D8238-0536-408D-A35F-D6A61863AAE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28B875B-83D4-47CE-A5FB-FE2155F86E9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B5A21758-694F-455C-90C0-5EB020CF052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E8C93C6-541C-4043-85E1-DBB81037B8D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27A5510-18BF-4F05-89EF-1E816EB464C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791DA125-8948-4530-83D0-28C0F2C81E3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CA9CAA7-1B2A-4D8C-B130-FF8E85FC536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8963455-4C63-46CF-8B9F-645598A62D2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1D04082D-1888-49AF-A2D5-E19C1D78AF1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0519139-1D2D-48AA-8F82-7C4F01AD6373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B1621267-F709-4C71-BCA9-D327EFD45384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22FD4335-DD8B-4ECE-9E79-FBFAEDB4C0A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7129F030-6A82-4767-95D8-BF1C11B7A063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3332918A-72C2-4D13-A9A0-D949C0C8CE67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2106D251-B103-41A9-88E9-2E475D06E0C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45C5449E-CE1C-4DB2-A001-3294B364427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83183D7-95C4-4D2F-957E-B6893317637E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01CF547B-8AF4-4706-94D2-3AC59B46F75A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D08E26F1-7320-41E4-8B08-57EC3573D11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E82AA950-272C-45D3-BD9F-87841D48CB1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F5681223-39F8-4E9A-8A6C-4160512E0DB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D083882-F91C-4E08-AB42-92C19815C5F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52CFBCAD-7B8A-404F-96EB-872AF66E39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3760CA1-32A5-42C1-B90D-743888E7193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9B21EB17-BFA4-4916-A5FD-14FC552BE4B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5CA63E8-CDB5-45CA-9612-C9B145A88C2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AFE3B96A-26F3-47DC-BFF7-2488A78A08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682768E-0391-46EA-A5B4-1727B65E908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C665F09A-F8D4-4023-A0B9-D36E42E730F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DE0AC84D-2F6D-48E9-954F-92CABC2F108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9C53C9A-6251-4A36-88D5-1A95211B16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597F76C-F0DB-4B2A-9958-DDFE5B8AED2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138BF33-9BB0-4EED-88FC-4FC1A7CD54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54B8FB98-6E7C-405D-AAB9-4971715D474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BB88A28-7045-449E-8293-4E40CBA52B1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48F5C2F8-AC50-4CC7-AC73-350E1DC0E04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A654D0F7-706D-44A8-96A7-EC260E032C7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B9CBB0A5-E499-4046-90D9-65C31AA42929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EBA9D11-414D-43A5-BE9B-C6908DB83A7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74A64D3-CF6D-4D78-8F29-43CEACB59D9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AE2CBF7-BD96-4469-8EE8-A07EFFB44C2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6FDB769-672B-42B1-BB61-A414CD89620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F8A8E772-2CBC-4F18-969B-AB914167297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2B86F02E-CAF5-48AD-AD8E-C98C31CC20B6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23277628-0DA7-4E01-84A6-3EB964A790C3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DF3F3A6-A650-4BE6-B678-3B73CDDCBCB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29CCB5D-60CE-4025-B968-5A6F6B41BDA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25748F48-7CA9-4366-9EE0-D35804DB3E86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313EF7C2-BBE9-4067-8D20-BFA4A712DAA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F36802C9-4557-4A7E-956A-EAA221495EA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87CE7D9-8DEC-470C-BC66-1A4CF8BA7BC7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9C0326F-93FB-4F46-A0B8-9C96C753CD0E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CEA41EC3-6F75-4FB6-86F2-95871B780C3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3B3679A-C7FD-47AF-9C8E-C1A80CA6F13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35BF7E36-D917-4E9C-A6CF-3AB69A5270B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7C773FE6-A160-4972-B181-D1605E22C0D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CB3D08B9-388E-4506-B7AF-C9246A0C41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A9A38F01-1B7A-4459-937B-9031E05BAA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7D825589-AFAB-4EAC-A8ED-835E48FAF2D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33F797C0-6308-482C-B624-9DF24C66549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46D0F7A-B919-41EC-A881-EBEB8B698E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FCB609DC-955C-4122-BABD-C060C8C01FB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5E9654FE-4713-4C1E-8725-4AF1EE8E8F3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B77C5FD-FEB7-47DF-900A-6D96BDDBAFB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9A25D569-C6B8-4EB0-A1FD-51B15A1927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AA2B555C-D3B9-49BB-B768-5513DEE7424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7E2F15B4-9F30-4C45-803A-EEEB28CBE2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FCB2368-0846-4414-92DE-997DF9031D0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43E5B900-FDC9-43FF-BB2A-CD41CE438465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5849519F-293C-4BD8-8971-84BD4A3C1FF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A9476E67-74F4-464C-BE87-FDC62503AD6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885D2F09-714F-43A5-8E3E-98E53A39EB3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77E1E85-92E6-4011-B583-6558CFD0DE5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10BE463-4F09-4E68-BB55-5A10AA31D5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1F7F4B34-1722-4D8A-8B0E-BDC235CE6FC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F02FB43-50EB-494E-B8DF-CA8EA67F30E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D4A5A49C-8CA4-4CDA-8E29-1C7E7BFB025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817111A-409C-4136-8A7E-FC735F4B21B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0705C8F5-EFBA-401F-857F-A4846A87747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5A562E5-4221-43C6-8327-EEF1A7C6FF4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B381BF6-F65B-4CEB-831C-4772431A2DB4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4920B99-F00F-4586-9B32-528370453046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B8DF170-34C9-4EB1-8661-83A0646854B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F95091A-30ED-4CAF-8680-D718CBF6D47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CCC5E548-9421-4C57-A807-5688461B8A2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3D2B4CC-8F21-40F9-B842-F9099BF56108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DA6448E8-B2E8-4F35-9A14-077D3A94D92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75D81C5A-6DFC-40C6-95A2-2CB9F74115E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F26B1232-8591-4D97-BC01-94FAFFB4807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30F51617-C91C-4211-AEBB-550C403B9F6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D2C9E26E-E55A-4A76-857F-376BAB23A3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DD63B98D-E02F-4759-87D2-DD7482558D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DC00EE81-DAEB-42CE-AE27-2F8DE7B4B47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E2B9DA01-DECD-4E55-8C98-C390836E639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CD73C2B-7F69-45DB-85B9-E4558B4448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4C0D701-329B-4B0E-86FA-CFF5F3BCD40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710B8451-1398-4973-836F-0E0E891D1CD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E1C9877-D8EA-48A6-831F-37769BD9C61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A25C30F-AB81-4E17-83DD-B838D741F98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8744D233-1036-44B6-A301-1332518D5DA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A739356B-1B65-4D05-8060-D63E3665873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0CD6676-B728-4BB2-A902-E344CC2BA4D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2A6303F-DAF9-44E8-8959-23A19089FE8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F75A16B-F5E9-40F1-B5E0-1F9CCC5D129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7444F8F2-422E-4278-AE4D-F39F71536A8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6C15B95-F35C-4046-8C93-8271AE17314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C3D2369B-6FDA-44D9-9013-6FF8395D013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D3A9B04D-36B8-4FFC-93CB-0E4469A0724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DE8910F-295E-4E42-90BE-8805EDADC2D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3BB86625-21D7-433D-878B-2EDC6476B5B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3C317551-E1FE-49FB-AB67-3CF1B09C3C2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EA215EA6-F556-41E5-9C0F-CE646460547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D1D9F030-9C19-4A36-AF08-7B139417EC5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95CCBE5B-09CC-4BEA-BF7A-4606F819998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8EED8AC4-A73C-4467-BFD8-957CD0D3B639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A1751ACD-49E3-4E06-AA0D-2508A667B420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724F808-C875-4635-A52A-EB144C4B30B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F72A169A-09EC-41AC-9D60-6812A586D03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C8D820B7-4DA8-4894-B1FE-527AF3F48E17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9C17E25B-EE75-44D4-9F1D-AD8496E0377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9E714EBE-3DAC-47CE-A16E-38E2AA35BB7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5D624C5-138D-499A-91CA-8F5D0DCA5A3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3CDFA76-6F23-45BD-BE1A-9A1AE8C6710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730F1345-F915-4051-957F-F692CDF2220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0AB70281-2F3A-4563-8C0B-2C9235CDEF3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BDD782D8-E42F-45C0-A16E-EDA6E6F721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2E4DA60-75AC-431B-B3A3-D087E54789F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31941CA5-ED6B-49D3-A839-F286AF8227A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C1C6CDA-5CFA-4629-A5F1-85E69387E0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4AE40520-903A-4957-95F7-009424525F4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B2BEF23C-FF27-4139-8FB7-6A03D113C85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BEB4A12B-32AD-494F-8E7E-4FBDA04B8FE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6424209-8B0C-46CE-9F1F-5F6DE365C6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E0556EC6-11C9-4DA7-AAF0-560C242CB2F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C74238FC-DD09-4C7B-BCD1-A926FF01A3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B18A41CE-EDDD-455C-9D3C-7F735DFD497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9A5965B7-D8AC-4ACD-BB6E-1E5920AA4773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9FE8588-7E64-45D6-B3CE-267E0412043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03C72CB8-78E2-4035-B1AF-250340B085D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DAE314CA-5493-4416-93A3-7E713B6B0119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DAA00F0-9AB8-4735-B2E2-ABB8A587D64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158A4EC2-861C-4AF4-870B-345D3BC63F7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5B648D71-BCFE-4FEE-A37F-1EB6EC2859E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21FE60B-5B3C-4D88-BD4B-C303508B3F5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E45BC18B-3973-4D0D-B819-A1F8452B04C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AC3910E0-EBDD-4B39-A11F-491BC3ABB24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E9137972-6E17-4F99-A846-ADE7004B51E9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5AB9412-6F69-483B-99E7-DD86E29AA6B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E326B3FB-CB40-4069-B5DD-3728C7194835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992E11FC-2FB5-421B-B9D8-973255D52F54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4428C75-2CB3-4384-AF19-AFB48A58D81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1E5DDDF-4C8F-42B9-A26E-D5B5DA1DD7B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F1CA3495-C0AD-4486-A81F-3C12062185D9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0DB3614-38C4-4AD6-8F16-F4922C53A90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11463E8-64F6-4DEF-80E2-2F840ADBA5D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E872D35F-8608-435B-AAEB-20AD2553F10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8BCB8C7-FEDA-4E65-AC13-9AC28D746C7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6E0225F5-D487-4E05-B171-8A6A1BE9313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97E5379-8F44-4A65-A665-07AF35B8AE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428303D-06BE-4BA2-8E71-C302320B9F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E62256B7-6E0C-4D71-A6E2-391740B5561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5564689-E3B2-403A-AE81-A4C040CC82D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03710D3-C8C5-4C70-955C-696A794C14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90D631E-7279-4921-9896-4B09F7DC599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B43090F2-5723-498E-B518-4A61C9E9994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25ADFAF-1019-4AE9-A830-70F539B2923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739FB7A8-309A-44F9-A8DA-3F3C77B9E0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88DF4D9-EAFF-4BA7-9838-37BFB310F9A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95351D8-D8E8-48B1-8CFA-26837B8E67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9B38C733-746F-4B5D-9088-C24BF126DC2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C3C211B0-9EC4-444B-9E06-1E1ACE3A735F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D2F5543-5F40-4842-A549-47BA38481DE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E51DBA38-F2BE-4BCF-B432-F1B0A0BD3B3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370D512-F8A7-4DF5-BD7B-9A8141C3F9DA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F38B21D9-B39A-48EC-8B09-4E255DBA7CF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E4E9DF4-CBD0-41ED-8A0E-3988A6044CB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D9DD005-7F93-4463-B2FB-FC5FCFA204F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8AB307C-AB39-44F6-8485-8AA78F7E759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FEBE6AA9-F21E-4DED-8353-0E721ECCF35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DC47E1A3-A985-4F4D-9E4A-258F2A3D07F3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625B9E84-60C7-4EA7-9D0C-B5CB0CF7D851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DADD762-8BDC-4FED-B180-BA62D86660B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017917B0-3860-4A61-8A6B-F1A6D01DEE7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FB4DA4E2-C3CF-4161-8AED-99D26948C237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12265E7-C2D2-4143-9B77-1ECD54437D3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1F24BB9-5DC8-4D80-B966-256E3637543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216F982-BA29-4897-B722-431FD47B2F3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77ADBC3E-6BA5-459C-B815-B4A726BC6B1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3634ECA2-F01D-47F6-AA18-AE9BB1BAD95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DC7A692D-588C-4AAE-BE84-1C1E045D928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C99574F1-96F9-40EA-ACED-8FA5ABDEDC9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B127D7A-FBAD-4E34-95F4-4880F76552B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BE985C3-0606-4097-9228-BE9BFE3F10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F5F367D3-5C8D-400C-A75F-548FAE5465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69FF00D9-54A6-4E2D-A65E-B722523F2CC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9FBC9EC-8037-4DE1-A17F-E1695099D59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8F13C3B3-5502-4F1A-874E-0FC4BD17AE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AD58C061-7C04-463D-B0F5-4B340E38716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CD147780-BA2A-4447-B2E9-71818D68151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5E4FD7A0-29AC-4571-BB11-84AAA3A7308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6B21077D-CCB4-4D7A-9385-EBFD2BF8F7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A07FF95F-2E7C-47B3-9ECD-2A61366C69A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58206BB-ABD6-4874-8CE6-3263629F0C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E0B7EDC7-F129-4EE5-B472-8A7F2F59AA2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B0F892B-E880-480C-916B-6954A71D388E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6C51F81-9CA6-4ABB-960A-7BD6BC30453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7C55462-C1C6-4AE4-B5CF-73A4080AADD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39C0C53-0D69-49F5-A2DC-A97D7601B960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817A0D7-83A4-4C30-9B12-CF7CEA59AF0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69B61114-4535-48DC-9721-93A5362D3AC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0A65D0EC-335D-430B-A0DD-7B835814510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A19F372-1F4D-42EA-AE87-98E477EE2CA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B7156CFC-68A3-4C94-8C5A-E87D7C21820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45290FF-B3AB-4132-AFB7-F792E0A0426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E3420B9E-378E-4BCF-A673-B9BE6D02C7E5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871DAD9-82E6-4910-927F-3474805D40D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13E5E7B-24FC-40B7-A090-83912BFBC09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84344E07-2280-4804-BC2A-26649E10A913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2EC42E7-158F-4288-AFB9-F409FDA88F3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80B0AAC-0A2A-42C7-A125-82F39B0EB2B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B93B55EB-0CA7-48E2-88FF-394AA0FA5AE4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A10BA862-AB4A-4882-B8EA-C6B52FD2D77F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E43BF276-96C6-46AD-8CF4-4E56F1F8D9D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2E24D003-FB93-4BBE-9CFE-59EF20184D3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372B1344-E7EA-4E37-A6B2-58AF0110D49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FCAF716-9A13-4C6D-AAF9-985FAF4422B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24234B79-F8C3-4F92-9761-A6E1981A72E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74EF826-3997-409F-9281-9E9ED1E558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C379204-3FA3-46D3-9662-75852B5103C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282E6BB-D1DD-4F5D-96B5-2B0E82B5B43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491F2ED-EBE3-48B2-A53A-26F07F5BCE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0B10CF7A-0ACE-4F78-B0B2-5F759F58ED1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25B31247-760B-4618-B068-D2E5DBA1920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047DE635-8876-4EA4-8F6F-B0B8F0C1A37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43C2EA8-A502-427F-8AE4-E4294A3027B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9534EAB7-104E-4B42-822E-4EE30FF14D2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5618F50-CD89-4403-8A7D-7C4C05EB5F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C41025C1-902B-41A5-A655-EAF9E3689F5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86273439-E880-47C9-BB85-FB30A67578E4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95EAB8F-ED9D-464D-AC41-B75B2EFD1A8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D44ED70-FC4E-4173-AC68-254B84C5E81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CAD3AFA-8D5D-4F02-A04E-EA5FDBA8029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91B7471-3FDE-4FBF-9C81-A880507F555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193F83E-0DE3-431B-84C1-EC4B62463A3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EBCB9D1-3581-48DA-AB26-ECE8AF51AE6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34BA4BB-4990-45CF-8326-E65B02D2967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FFCE9975-8AF7-4911-8B90-4E44D3D3C9A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B80AF1A7-E319-4C36-9A9C-1730C76F9D49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067BFC6-A6D4-48EE-85C6-095F838ECA4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6851047C-A631-4947-B2B1-4CD459DA83B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CD271A32-F363-4C96-8266-2DE4B5150CC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8BF0768-6F57-45E8-B456-A1285FB666A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D2AA9B11-5D9F-47B8-8C84-F44C3BB9519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7909D71B-826E-4928-9DF6-76BC70541F9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9C5A029-3A22-4F1A-8C0D-DC814021AF33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CEF13C9-BE82-4738-8542-5C6DEEF50C69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6F3128E8-C2A5-4EF7-AD52-A0B1EC87000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0DCABA89-9AA8-4FF9-8A99-1ED73FEC3F7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BD855808-9713-4891-A2C0-C8E95C1D1BB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0185B42-09F2-4A67-9F4C-6BF5475A191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EC0A83C-6E82-4306-9915-C7191134B1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59334022-B6C1-4F63-BC7B-A74A218E034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FD77F83B-61F0-4765-AA76-2DA7A363AF3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38A01005-C5D8-4667-96CC-0E90F8016AB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2526581-DA4A-4531-B90A-FA676983D3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1F123B4-2506-49D3-AE06-2F37C4D27F6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6C0A96B9-C2FF-465D-AB0C-B7E2BED3817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130B482-B06E-4AA6-BB76-9D7FA58161D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1F9435D-39A0-4F87-BB1A-C56668435C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BB140BEF-D28F-478B-9668-1A5B86F7DB5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DA3B3A7-0B6C-45F7-843B-4FC7BF0D27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42D0B596-4E60-4984-B94A-D56323E58FF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963A0EE5-BF3D-47D1-AD30-39B9E1CF6E8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20D9C013-9D72-496C-BCBD-4882EDAB146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8A1F9D83-A15E-4B8C-BD3B-FE95351D835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FE2A8F4-7D0B-4C71-AF7E-F02B3FFCFA2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6854921-B880-4B16-A854-D12640EFFD0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AFC4B42-A344-418A-9978-F682AFFB9B3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CC4D3F1-F99C-4792-9209-05BD6DD7BA7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EF848D1-53A8-4CA7-821F-B771ABED9DC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3728B172-7373-434C-AD43-FB1979EDB211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D7B43D44-A4F3-4DBC-8EDC-AED52A85BA00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48BB1DAE-28E6-45CB-B093-60901094A937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A3B6FF2-8A66-4E83-993B-88341C199FD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75ADF08-5D8F-41EC-97F9-C21CCEC4300F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038E02FC-E22D-4CC8-AA2C-3EABE341763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BB9C42A-BC51-4DA0-B12D-88216C8335F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9543433-8AB2-458B-A769-1255CC81036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B41AC854-F5DB-47BB-9C49-C7854FA7A612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F8FE53F-131F-4972-AB35-B53155F12D5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FF53C20C-3146-4088-9ED5-007D7F2ABD0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B2E51769-C152-4425-B9B5-715233980A1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3D83474-BE30-4863-9F0E-4D27509EBE8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6E4DCD45-B0F8-4D29-A769-77353D73D85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3F8A4A35-F825-44DC-94E5-C6A1931B63E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47B429F-E33C-45B9-A451-DB0175DD93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FC5851EB-4CF4-434D-ADBA-D4AB46496A8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95748AB-9456-4CE8-97FF-8D5AAC11F5C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48220229-8D9E-4781-90AB-0591BC2D2A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98BCE659-1FDD-4494-BBA8-FC20B0162D2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1F48EF9-9AA9-4749-8DAF-003063331C4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E3E6AF29-FE08-409F-8417-D64F1EDDB4F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F324C63E-B9A1-428C-A320-072B5DDD2C1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52223262-2ECD-4285-9566-1D018A6FD5A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DF1493B-70ED-44A1-AA62-E184D287AD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09017D6-C1F5-446A-9AE6-B741E598A59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EAAAA44-8D57-4EA3-8D78-C5DD8E5FBFB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B09EAA23-1C68-4341-B445-F3E46B01312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A85F721-78E7-4BFA-9A41-180D58E13E2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1D56DB59-6981-46BD-8803-29F0048764DF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75B3A521-6D6D-485A-B138-D6A3B234DA4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00DBDA64-5D6B-4F61-84A1-1F3CCD7172C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8668EA4-E9A7-4EB7-AEE3-323EA0608D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1E53A7E7-FEF9-4F45-A1EE-7159A1B247A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04B439E-319F-44E7-BB32-E6CDF640251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A792D28-DB30-436E-857E-DEF08FE593B6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8F40164C-9206-4ADC-979B-DE52FA18A400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F777E04-1710-4F65-96B7-DC80DF277B5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69D1FF7-7955-4723-B351-486E40A3D8AD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A2B4975E-63D5-43F9-95E4-77DC7D04CA1C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466EA3B-3C7E-4FE5-8C83-3999BE7AED2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B9CC3D4-F8AF-4072-AC40-D48A3C94023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CF65732-6ABE-443A-AF0D-A453F911D0F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0AACB5EF-A794-47E4-9A98-256E55215732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7F9A3D88-2199-448C-93A3-1BBE1168089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92BDC0F5-950C-4763-BDE4-4B0FD673FE1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86C0EC9-8016-4E7E-BC20-6E2E696E857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5EABAC2-BE83-4958-8561-386F4111749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45295BC-9749-4FF9-81F0-716D1B4D6D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18430A2-E87A-4E50-AD31-CB731444E4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FD159317-987D-46DE-9919-BE308F76876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B73841CE-5527-4630-AFEE-50269F95D42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38F18A3-DEBE-461E-A41A-D2927D53A9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E7CBE8E1-7AFB-4E30-A771-9EC44D4EF1D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7725CEE-6AA7-469C-B34B-0E295F3044E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6188E41-9EFB-4E71-99FA-CCF5013DF5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226BC590-90CD-4D72-92C9-612A92C9A6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D0DF3986-8435-46FC-A65D-328F854F414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C1BFED77-C776-4680-8E4A-5D86551D5E4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3C239B0-9CC3-43E8-85AC-B84C168EA2C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0CF1AE7-8EA2-44CA-9C2F-CFE9576DB26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374CBA0-B601-4E0B-87E5-85CA29690B8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809FF813-5BBA-41D2-BC32-37420586DBA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67949BCA-7E4E-4167-AB17-8B764A350833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82280628-1C00-41CD-806B-25A2463A635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DBE356E-9BE2-4E59-BFA4-4BE9D0FA0A1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931DD66B-3D32-4CC0-81BE-B15591541A0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CF4807D-F9AA-4504-A8A5-B9E07FAE443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D7C8728-BEB5-4EE2-8589-5FE1B3C115A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30DAAAE7-9AF4-4CE7-B57E-7989ECFDAEC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80DC13E6-E183-42D1-98B6-F234BBD34776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C44E93A-9855-47B4-A94A-0EA02876C20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ACBE045-21EB-4DE3-93BB-668A189DC803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03D0E1F5-189C-40BA-887A-7AF25CDF259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E853644-8CDA-4896-B944-3332473E5D5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E14EDDD5-FB1B-4F42-BAFF-0898FBE5B06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7D85D075-4B42-4359-A44D-94C2E3E92667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2174350-6069-4E26-8DD4-DC8D7ECD97FA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E7F711B5-F0E4-4964-8920-1AFC857D278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7BFC850C-E0F1-4A31-B2AE-24807494C02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5C77ED1D-2641-48A6-8683-67F04BBD267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13D1462-1FAB-46FC-986E-87944E0B824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8A082EC6-6E09-4EF0-AC6D-D7190F912D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D224942F-C33C-4AC2-B847-72A70ADA0D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864AAB70-0D18-485E-A247-343C95BA600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A67E12E-9BBB-4046-8CC6-7239C3AC419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487304F6-C1DB-4C59-9AD3-E79A065DCDB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4C1602A-5CF1-4E35-B1A4-D2F7B48BC24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B1E039D-C889-4004-B0FF-551197864F4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F732227D-9A75-46D6-85CA-FB131349441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2441C934-6B21-4426-9E9A-7CD0B94E00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D0C7596E-9950-4C35-BF7D-802855DA909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2FEE42AF-750A-4F88-A0A2-DF77AA875A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3194B5B-F50B-4085-AE21-A6623F2B9B5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2F98ED3E-FF07-4326-B69E-A6CAC33264B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AA2A5BE-7269-443F-94D4-A470B185E75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08179E6-4426-415D-A6C5-7002B3773FB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CB47F63C-1E29-4D68-B10C-C08C1D513AC3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08DC8B92-D59D-4343-AB79-F744F2DC5E0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8A5A9EF2-53BF-4DC6-A725-CF07F1B0364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8B2D6838-DBCD-4720-B43C-20030E440A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52F504A-4A9D-4AD1-BDDC-0059125060D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21A1F74E-6CEE-4031-8DFD-4A9BB51A8E9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EAF7676-7368-4C52-A0C1-BEF0552E6F88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29EE443-7CA3-4CA1-A6C3-41EAD27AA9D1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1D34803-D602-4F67-BC93-6F893D35255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91AA9737-E91B-43E1-954E-B062150C2092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A5832CF1-4AE3-483F-A6DD-585F639729AC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135B5BF3-8143-4544-9AAB-D492622CFCB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D094322A-BB6F-4BE4-AF3E-C9F0AFBB5B8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BA186571-D1CC-46B3-97F0-375C6DEB876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19B297A-132F-421E-A8BE-AF5CB2F78769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B2840136-2A04-4FCC-9CAA-29FAC9BBAE0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1889532-5E87-41D6-800A-08E1F2446B6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6CFDD4BD-F357-4AED-8A5D-B3172DC05C3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6FE2D10-C01F-4E89-92CB-98CB1E499BF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DB8D0D3E-7958-45B1-83A8-C37951F1EC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7F31DD1-4B23-4B5D-B8EB-1F7691FF2C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B5EBB5F-7577-414A-BCB7-C88B4E148D8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B2648A0B-F540-4B25-A57B-96B5FE81056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05972580-A65F-48FB-991C-24B3035381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FB271923-3D5D-4E94-8100-297D36102EA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909298DD-CD3C-4167-8C20-F98CB377718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C66FFCC8-803A-4D6B-B373-E756617F374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1C2C9DE3-7A4F-47B6-BFB0-E07813DFEC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9D61C45B-73E1-4F2D-8C75-3958456644F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6EB5571-7499-4260-B222-F8BA4505EB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D05DEEE-6A91-4AED-8918-6A2FF0EF2A4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018293ED-1B09-4A33-975D-EA0C969461FD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C91C4B76-13F9-4262-A2CB-7E33D4FFE0E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B67ED77-7A73-436C-90A7-B5FDC2B03F4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F23FB25D-4060-4395-BD25-5095CAAC41F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2040E1C4-58D2-4DDF-9E75-3EBFCC435D1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EC657E5-5CE7-4AD6-8CEA-6C17074C28A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7929EE19-B3C4-4446-B168-22DD9C8AC3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758F34F8-4B98-4DE0-B5E9-548EB5FF826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907AD738-5E5F-4AB8-9890-FABD11D5B0B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F40EC5DB-A364-4F97-8064-F018DD3B87B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440F568F-BD94-445D-92DB-DDB97E28783B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B6AF1FF5-C875-47EB-B1C8-8300BF318AD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A952B4D-E407-4894-8F6D-EF5B5DF8B332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0F2875C7-0F6C-411C-8C83-4393F5838E3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DA3B51CD-BFC4-4494-BC46-8A4E19FC307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E2C1EB37-06D9-4E6C-B469-C0A0A087D9D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DABD3E0-11C5-497F-AA19-4072E34A7FB2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7E46A096-D867-48C5-8955-54F6B2DF84C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72B2A820-2A5B-442B-AA2C-6CFB32EBF5F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287569F-D6B7-46CB-92FA-03D60DB5757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43EF57AA-5AA6-4F65-A265-4B31983AA3B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85DEC1B3-2E83-42A9-A3CD-A817264BC09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F91E9CAA-6513-4EA7-852C-97C5DEF8C0F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9A2B22A-7FFF-40C1-820C-7F317599C3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FDD83D1-3300-4ED4-9A35-03B694EFC5D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AE15E14-C1D3-4616-BAF9-2ECAB499B1F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5B46B4A-2A93-47FB-8892-6229879EEA7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23DB7A9-087E-4E12-B12F-DE2D2E345D8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8CB0A88E-6261-4B9D-9D81-0060E3B013D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DEF5E0C-7998-4200-AED9-42EB349A8E0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B616827-5173-4290-ABFA-F89273CBD44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D52281C8-2237-4C9E-B631-F313298913A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D47B03C8-33BE-4B29-A96F-C18936EF00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5077385-0502-4A52-AB9D-64C80B3EB64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333686F8-3C5C-4CE5-9FE0-ABCA6F46C1F9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7F4F86FD-39A1-4424-A1F4-361D2443645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C88BCB36-C4FB-4499-A219-7AB6E4E6999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C21EAA6E-D887-40A1-BF84-C71F84EEE24E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5A0C7DF-5000-4E08-8068-D853C34A8AC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6E47B096-4E72-48B2-93AE-91973EF54A1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D7F09B0-3F6B-4003-ABA0-8321AC899D9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45F4F4AC-456D-4053-B9B0-15F2BF4A7C8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9EF97518-A7AE-47A4-93DD-6DE873FA3C3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B02C328-E335-4CF9-829D-518AF4E98F3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153BCCF2-5D23-4D41-8F3D-35CFC20B3A2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0B9DCC29-DF19-427E-8A79-AB9A13B63A4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6431B41-7DCB-403A-86DF-D2A10AC89F0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FB9E1BF-FA4D-4891-A5FB-B74F424AF4C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595741A-2EE1-471B-89AA-9D2C19C64CA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5E33F78-5FA1-4A1C-9B64-00963ED0755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0DB6027-7416-49D8-A17F-B11FE97792D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D7F726CB-4952-41F5-8B6C-B0A34E5A0387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05D2E3C4-D7EB-4AE4-B014-D156626F7E4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292A200-90D9-4424-A511-1B8511AFF03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805163A7-9A6D-4DCD-BFAE-B61209410AE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C42370F6-BE5B-4CA4-9379-D00EB133E50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31C357E-97A5-46F2-B099-350EDB3DAB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3A44DE0-4D44-429D-A98E-96B9B78B72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C688C33-E709-472B-8B99-70AD6934A23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9A267A7E-254B-4B3D-BEF1-0EC2CE95357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87E9CE1-1CE7-4C7B-ACD9-349E41C8F8B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640E6A80-508D-4AE3-85DF-117014190F2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D703FF3-8F4A-4CE4-8D7E-F10090FA2DF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DF62230A-C383-4343-A0FF-5BC2B281477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CF0974B-9FD0-4BBE-993B-1DF396600F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8839BF66-8181-456C-A408-DBCC96FBE13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090FCF3C-CEA3-458B-8FA9-A260F5F63A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45BF505-37C8-4D64-B6BC-2DCB297B9F2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7ECFCC0F-FEFA-4738-9656-D0BEB1F46A1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263ECC9E-6348-49AA-8268-C6CC93591A2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1358261-3F4C-4C52-85F9-8169A29E758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CFEB7293-3B39-400E-885E-23D7BA838F0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0BC136DA-281F-4A8F-8252-779FD7FA8A9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38A33198-0D01-4442-A16C-6A6D8446EB9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AA229D1A-4C9F-4B99-B05D-C64B100F098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A52216C3-9932-47EA-BE7B-6A637A1AF98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34FF644-C6C0-4E86-B567-6E48B180E4B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3489F6A-4030-40DB-AA9F-05ADDDB2673B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A51BFCE-4B03-4A12-B760-C5BF55427EDE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7160CE3-DD40-440B-99BD-870FBA2B6B8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B7D5454-F895-4980-98EA-6367D8C152F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B200465-D7E0-43C6-94DC-86D316A32151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C239076-7669-420A-8C91-D6A88076B19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7E7A2DFE-2262-4A55-BA8C-0B7DCEB185D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0E62B070-65BF-4D17-850C-9CB876416E5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6700BF5-3166-4856-B2E5-206341E42CBE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1A02ADA0-F065-45E7-A0B0-F1310213412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02641B0-5FCA-4748-8291-2C43C583843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62D30549-39B5-4890-9196-A9DD2AE0E51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8F0E86F-10FB-4CEC-A781-882403004A0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0554FF2-267F-4CC7-8FC0-50483BF40A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1516623A-0D80-4DDE-A99A-E33F419C55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69A81E89-C3D5-4A9A-8864-C09BCF9BA62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89F9E1A2-319F-4493-A478-7FBA6E2815C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D1205C83-4B8A-41CC-B1CB-B813959512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DBD2827C-D1BD-49E0-B1B8-48FA8BE4242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153DD9C-89CD-414E-A4E8-D681D122564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5F03B1C-0BF3-4C45-9CE3-9020A50F175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A85AE4B-CEB5-4614-A050-C4751B60F71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3254571-3A0C-491C-9FCB-4FDD4F2DBC4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8C378319-4337-49E6-9A87-57525C7F37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9F58B29-A94B-4BCC-8D30-4467B13144D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D0C8FC2-2F60-4FBB-9003-4424B2AE547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609467F-CF38-40B7-B48D-F4C21D91E7D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7C21B888-546F-4A8E-ADC0-AEDDB63FB4B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990B2D78-35E9-4299-9942-9389109E6D96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B7551763-E83E-442B-B299-E664335D089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939ABEA6-9660-4A27-A110-1F7035AD01F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F5A30F3-7412-4D13-AC37-3EC50A5E4B8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654564D-269A-40EC-AEA6-606EE3D4039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4CC0BB36-A525-470D-9A29-B1827CD3F3A6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615FFA84-DD69-41F8-8EE1-0B98B1CB587F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0600655B-1FFC-4349-8F60-0D806BBEEE5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DD82BF4F-0E14-40D1-9582-14BCEF8E454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9A5695A8-2CBF-471C-97E4-84EC0704E0D1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177389C3-BE7F-4627-BCBF-467F2C6618E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1BDA3B9-92C3-4BBF-9C66-3E76DE64305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49F93A1A-1885-49F4-9793-A3DD0EFE633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995E30E2-127C-4893-8E8F-9CE920964F4D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496B14BC-BDD7-4E38-B23C-958C37FB17D9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648E4554-E696-4E5F-9661-6560A564AE4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2512D64-17D2-4D76-AB1E-25EA59F4ED3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85A0E57-CFBC-4AD7-9E4F-4AC9E4887CD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942C0234-70EA-4A5A-B1C2-9CBC6ACA6B5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C28F4C4F-01D5-42B8-934B-569F84653A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AB7C9287-62DD-459B-9FEF-F8EC6A524C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834E5355-A84A-4558-9D61-F5DCE0DF7FC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937E9FF-50B2-4769-B6BD-38C61A3EAAC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11B71714-8653-4FD4-9DE1-022471EC23C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38A2E69E-0E2F-48FA-8A57-B8750D4F186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13F03A62-550D-4633-932C-CDEE9E860A6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8561581-10AA-485B-AC50-EC634600106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85E8F76C-1619-4785-8E47-D0DE3CBD29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E1DDFE8A-4FFB-4AD5-998E-AC0A6CF06DC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8E9DC01-0B27-4CB2-A52F-F33C7901F6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FF87B3A1-D41B-4E4F-9818-CAEFF5C8F75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CF296D04-9741-452F-85E1-1DB5B780FB38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D90B95A9-177A-4102-81AA-E3F1027FD43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3A22CD99-72DB-401C-9ADC-FD91B0591E1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E350A90-D63E-4BFE-9201-E05ED73F4016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A1A7D2D-D6C2-49D7-AAA3-91225760EC3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FCE20952-74E9-4BCE-B2FF-22975340589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C0857BDA-F067-4CB7-A064-5367B27893F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5DCDEDAE-BFDF-4888-939C-5C6C321CD71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C4A881C-D586-4A9E-8DD7-0BDBA914F7D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5E2F372F-75D0-4F6E-A1DE-5E40D37F2697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6347F90-9C11-4D85-AF26-64CE0F17E2A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2AC08B19-F649-46A9-90BF-1AB4D39928C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CCD2C44-770F-4A1F-8653-7500886DEE87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F95D6A90-5841-422D-8457-11392011283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A0FFB478-4029-4CF8-A30E-EBA1EB7F225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C022BF4-9582-484A-8958-1D40F41243D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F1142F78-691E-469F-82E7-149BF82A70D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8243FDD0-7460-4BA2-AE53-B06C8D125B15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CB019D45-5160-4DFC-88BA-0CE90263AEC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20541F1D-4C43-4C71-89D9-2811B44FD3F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A579E04-2339-421A-9EB2-539163114F6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2966440-E2EC-4571-8F24-034D41F45CF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A91EF7A-B1CC-40B8-9275-75AED7E8C1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288AD66-B4CA-4DD8-BC9A-AD309FBB74F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51A770B-709D-4846-BD55-8B514CB7244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E5C762AD-43CD-4808-8C80-1DA9713F882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47EFE86E-50A6-4D77-B916-B6D77F71F7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236F40C6-21E6-4F07-A2DF-9059B8CDDAE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86874274-015E-4C5A-8158-B3C3683D82E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B23EA9F-FC95-4558-8A2D-2D949F7B20F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62B67DC1-559B-4F9F-B16E-56DBCB52E4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9F032B48-374C-49B0-8E0C-00DE84B71C5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E22923A8-CDC3-4738-88A7-1E1AD66CFAF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F111D4D-FCFC-449B-A3BA-F3895BD4A80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4FBAB732-A394-4C8D-B3D4-59ADAD12CDC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21DFB61D-6D6A-41DF-92F8-28BE5C1B876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3B84A3ED-68CA-439E-8197-901F1A5D1FE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B514493F-74A5-4F8E-89FD-ECBA3D24EB3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990740C-F89A-4B6B-B5EF-067756819DF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D8479350-A275-425F-92D1-ABA6BEDF0A6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6FB6CBF-C66D-401B-8ABF-08F0128B825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4602FBC5-790A-472D-923B-E39637C9E2B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21486641-730F-463B-A8A6-626C511A250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A7F90AFD-92B7-45E8-ABC8-B841FE2781F7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9A85C5C1-1163-4A87-AABA-2DE67F6DB5E0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E3311773-3F2A-4E37-B550-89ADD9FFF41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2DFBD26-EF2F-4D46-A2BD-ABD91D48AFA2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D31ACC3D-96BC-4254-8C03-FB3F966E183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8E24C4A6-9303-4994-9F6B-97DC49F3942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5C7F5BF3-D634-46B7-97B5-6EB36CDC547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70E5A5CB-890A-4E14-BCBE-CF4DF74943D4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3AF8B96D-328D-4B9F-910A-F63EA35B094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1CF882F5-E613-4810-85D2-1C4FA36A890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E116E42-BC5B-4937-959B-22AD2506BD4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69CB3A3-1CE0-4D23-B9DB-3518BAE148D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1F65E8A9-4BD1-47AD-A66E-4090F20ABDB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DCC0B53-136D-44BC-A81F-FFC49B830E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D0B0C092-2ECD-457E-BD13-EB384B1916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4E8207B5-5178-4A8D-B52B-5FD52270D31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745ACE39-299D-44BD-94A0-1EA1777B1FC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DDAFD84E-6B35-4900-AD72-540F365188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3296A47F-CA49-4B4E-AB1C-B9C227CE616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B8AB6C1-5B1E-4CBE-8D40-F7A5DE32E92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C21234A0-C3A9-4741-8E39-19744B28E3D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C51A27BA-FCFC-4F52-89D8-8DB90483A97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1B1A3DA-2803-44EB-9684-F2E997F1623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7B45166-0F94-497A-92E5-1A85BB8388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D703B48-186B-4199-AF6A-2EE40BE073F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C2CBFAA-D861-46A2-99E5-7291FE372A8C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539AAB7-D124-42B1-B831-04699FA4A63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A780078-B8D8-4E34-AB21-FDA3E718074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264DC53D-3D38-4473-91EB-152540E6E330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6DA1E48-D4F0-4A94-9136-D1EB9DD1536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7184E4A-229C-4F1D-BAE3-EAC820DB0BD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F9B6A6B9-D14C-499A-8A68-ED06243D78C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2CBB9D08-5036-4030-9DD3-253E742B72F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29F028D2-8C03-4FBF-BC7B-52B4DA25C27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F597D4D8-40D9-4D01-BD30-B28EBCFCABC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DE58CF70-DE66-4E3E-9E17-9FA779F20BE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AA36ACDA-DC97-49FE-B329-7A1ABF55B51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DA2244EA-2087-49F7-A3C7-4828CD3CD670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F9AE4502-4EC0-4B67-B017-BCBD1DEFA09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DA026D88-3EB7-454A-9CB2-E8E21056BA9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E150D569-29BD-44D6-9205-9A87341016B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BEFDD39-F3A2-44CF-B32F-FB97CD5B2FBF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BC6BFF32-D022-427C-A3FD-CCC4FD8E573F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619F2750-916D-4408-B7A8-957961669A2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A1AD2ADD-F2F1-486D-8D2F-85D77AE3BCB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E903D67B-B177-4F5C-86C5-36F151148BB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8D0C6691-5A99-4057-8121-53913E07171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76EA68C-7C0A-4C5E-B41A-BAF3E0308F5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2585903C-8131-459B-9751-448427B0B35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FDD085DE-5619-41AF-803E-2F9B01E0C14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1865E3BB-8544-4663-860A-3B66844D8F1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94391BDB-BA15-4FFC-BE21-1A6FE891EF7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C8D648EE-605D-47EE-8BFF-7020563C932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FBF9E74-826B-440A-9486-D762873FB83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3F4C831F-04B6-4805-8BC6-D900539146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0B842352-9E3F-41D7-BEFE-3783B6C3F9F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887934F-93C1-487F-B00C-708102A578A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D32D1C8F-583B-499B-8987-3E3446E5E54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F6FB9D06-9476-4598-A9B3-5EBA6EBCA4C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73A9E99B-5EC5-48C7-B96E-B1954CB3898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85E35329-568B-4174-BFBA-4201BECFCFC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4D3799A3-F19B-44D6-A2AE-63A25FCFEE8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9A5464BB-5A8D-4082-BCA1-5B332943E77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5E1D635-22BB-47CD-BAD1-AA985C6C344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7142113A-A6B0-4C3C-8DD8-EA5C5BA9E55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B0D344E-15AD-4C2E-ACB0-0AB305D7B63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ED13BAD-D6B3-4FF7-8A46-7AE200D216F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AA276B0-2223-44E3-A3CF-54E39D4CFB6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D82BF78-1812-4D7A-9125-8DF937BFE9D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7FE189A-90C0-457C-A204-C32D21088DA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DE316A18-8CE2-41BC-A40D-349A8F2326F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E3E84F3-BB86-448D-A504-D2519AE12293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388E16E4-352F-46AA-8FFF-F018A7C66DF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572A7AC0-DE7D-48AE-8E7A-12F89B36CF1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A6A5708-955D-4C79-8AC7-F1DF9273A9D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25CA76A3-671A-497A-AEA2-7B773F5D9EC3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8B34695-C6CF-40F4-887B-0CB6B96925F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854862D0-259D-453E-ABD1-907C4C5D696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EEE75880-841A-4D54-B12D-B40A572FE5A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8778124-7EC1-45B7-8487-B904B8B2357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924AB9EB-E1A9-4100-813B-0240BDEA253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0A631523-EE5B-4EC7-AEDA-4CD87688F89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08D5AE7B-8598-471A-BB78-538D6BF57E9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1C03660-CCEC-40C9-B345-9423886285C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4E296D8-ABDE-42E2-B646-D29363D9153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FCA496BB-EFD7-4D65-975A-03B6272585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9D920E69-271F-4903-BE42-BEF421D0985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593C70D-1D20-45F1-88F8-ACFBFB45F7C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2088BA0-C6E4-475A-B3A2-C02BB164E46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A9016504-454D-4831-89AB-B2666333B7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64243869-619D-4C6E-9682-00D7C1A3C63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FCC6F115-F746-4295-9CF6-08E84FB3434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D6709A8-0F16-4B29-9079-8CC01F46AB3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B85CE5D4-BF70-4703-BFC4-09037C8EBC12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CF19E57-ECE0-4FA5-9501-DFE78B28BA7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68EEF1C-FA9E-460B-9E24-B44758F8138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D4DBCE5-EE22-4096-836C-60DB44803BF7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E28DD7B0-F7F5-49AC-AC32-F2BAEF4FE04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7045137D-8470-49AD-B01E-1AE9AFC5F4D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EA98992-BA6B-474B-9B3C-21783F5EBD2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B9300F87-2E99-4918-9998-2AE367BC762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0754B1F8-4320-48CC-9FA1-75857FEBF0D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FFE04651-FD16-4F36-9F6F-0E6A1F04678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D2AAE615-8320-47EE-B98A-AD74DA3A6D4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1339B6A6-6FD9-41F1-8106-D8FA338F4A4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7F616FA4-7955-42D9-A85C-0984975DF7AB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3752C986-7B50-4378-BD25-0E8877FB6F51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A36B6A2-ADBB-4AE6-BC2F-CC638D5A41C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371551B-F78F-474F-923C-79F9D854561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5A7D5A91-2487-46B9-8666-3C54A108E0C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3CD2A4C5-FE13-420E-8F9B-6454C788393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830E8B3-52AD-499F-802D-F165190791E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15094F99-6F04-4B4F-A45A-E518275D516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033D3B7E-37D2-43B5-B5C8-F2B7DDFB662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9C1D9830-D737-4CC5-A4BA-3AAFEF9E492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4E9BD58-02C1-4947-ADA6-930BEDC57C1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8F8A82C-F148-4BF4-96FC-C610C75CCE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58026E95-A7D5-4444-8159-550FA0EF06C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BA40F40-F486-4133-937D-7476BFF418B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CB880EAF-C90D-4E12-BC58-E38BE1B003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FF680DBB-1D7F-4D23-8775-EC7A54333CE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278BDC3-31D5-406D-9229-AEF885DEB6C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0D5BA9C-0B8E-4A06-9FC2-7FEA8015BE5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63B740AD-A892-4E45-BA5F-4FD04CD495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B95AA8B6-E269-4B21-9FC3-095EA85A955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1DF6AC7-13B3-495F-86D7-363895C3722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2929122B-68BD-427A-8AE6-054FA57A79C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1019FB5-B952-40A7-AB5F-E3BC845489F4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021DF6D-5A9C-4E47-81D8-A666A1A9AA2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5049061F-E406-4405-94AF-EE12DD37435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D2628650-9746-4167-BCD3-C0ABE3C27445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0EF999D8-07FB-417E-82C7-AD5660BD988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B7FE9964-354D-4BCF-A67E-9408551B70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A6EFE3A8-6A68-420E-A41D-2648089C797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2A050A01-B7AC-41B4-AEEA-9437EC0933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3ABA1C6-1555-4E8E-A134-3A41412795F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995E1C22-C5AE-4228-9A05-7358BF9EAA6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C53D5D5-D803-46A5-B92E-32DEA270ABB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4AF178B-D36F-4D59-978C-468F4720CF1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9F726D8-3C6D-4843-B9D2-24A56147EF06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ECA4FE87-650F-4583-894D-601903452AB1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C2322878-1EF5-420A-A06A-8C7A3212D6D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0DDD65E-5E37-45E5-B3F7-DF74A8A521A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55E1FAD2-6EAF-4468-8053-26D2160B5209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C29A70B1-2F7C-4514-828B-9E82688E133F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8B5255B-266D-4D3E-BF44-16BA9014983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F90B6D14-C028-4C58-A65A-74B0B481BDD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0A807FF-CB36-4A11-9429-13DD62CA001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7FEF1B23-38B8-479D-8146-83C367F1613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31166AF-6E19-4D0A-B1CC-D12C94E307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A852DD49-DAA4-4DCB-A901-78D3D7938C5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CF2DC79B-4148-472E-A29E-8EC14135ADE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CF0D15C-3571-466E-ADBC-27BB4A78D2E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C6B91541-08BF-4230-A720-2FCDAEC96D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72526E45-BB07-4A7C-8B3A-ACA88236493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A84B0EB7-4F9A-4556-B700-2001D856981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FF8FEE6-C608-4FCE-894E-1D4E7429B1B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B7111E4C-8900-414C-80AF-BDE2D6CC5E4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593E56FE-8333-45ED-A991-21039D8F465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592B4029-9812-4CC8-88A5-9C82551054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1B56C956-E9CA-4081-AA93-C5DBC9406BC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F35978F7-FB05-42E7-A04D-D5F06E81A09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12A4744-EB7A-4F03-A92F-73598CAC5A2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2870685E-797C-46D5-8344-51EE57C8B65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178F53FD-D845-4B0F-A491-1CA3F7CF738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3A88A17-F0ED-4017-AFD9-EA2FE55FF6B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E696FE80-9765-48D9-B0A6-70D1A8A28DD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B249D414-767E-44CF-8C19-D92811ECCA0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55C67D47-A057-4438-A1BE-6F9868B17B8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DE165E1B-8364-427E-8E0E-59A66ED30B0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1D3E4E63-815E-4FCD-9577-9784B03D8D5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CCC79060-CF53-4745-B138-707CCCEDCB5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79C01444-4659-4C12-A081-EB824A584DF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32B342B4-26E5-4738-A39F-757AD3BF8DAE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5CD34C7-805B-4EA7-9631-AE01474CA4C4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DAAF9126-675B-4AE5-86EA-8619B07D186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59EED1AA-0DBD-4FEB-9900-692BEF13C20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2F876EF-5565-4F39-94F0-E44F64DEB49D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63B48FD-568E-450C-81DB-6CA2DB7B9EF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9AF68B2-2228-4816-ADC3-F89450F364A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163885B3-C276-43FD-920A-D6E9F4AD31B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1F4E0DE-5B35-4B27-8420-A14988ED9E3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ACD2638A-6CFB-4ED0-92A3-A12608FF198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A6ED0E90-C958-49D1-9E43-B09E062495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C2D0ADC0-B91E-42C6-8AC9-BE4781546B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3C5E8C88-D11F-413B-877F-E2D8D492962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36E27CF0-DAD4-46E2-9A6F-1F24464CE2A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A93C0F87-4F7D-4196-B743-F8DD2456BB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FF08986-B557-468F-A234-1958C589C3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47B848CA-93A0-45BA-B926-42EA0B924FC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743AE183-BF0F-496B-9611-DBC1F81981F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B0EB5815-F7F6-4BEC-8EF3-AC76AA4119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6214716-DAF2-415C-8B63-F01DD43B9DE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4331641B-C085-4288-8C24-36186FDF827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5C26D26-9210-4616-A8B5-FF0362A5AEA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14D6E906-6A18-4337-B0CC-3CD1E3C88D0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93392AE4-480D-4D72-8C34-6075551B1EC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2C9170F0-64F6-448D-B7C0-9AE152362E1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8C287A5-60B4-43F8-8B94-532BC576450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0AA418A7-20C4-470D-830D-30C89F613D0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25284841-091D-429E-93E8-0AA762BECB9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087DDB7-F408-4F7B-8ECE-12A0BA1EC0C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AAE49688-9701-4AB9-B8AE-AE80C8F08DA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167810D-E7B1-42E6-8D2B-E05E403F76C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66553AE-B15F-4892-BDBD-F9EEC38DB46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C2D29764-1A05-47BD-A605-9F330FBB47A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C45E113-1AFA-4A62-A3F6-32289532388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A663D4D2-F8E5-48EA-B180-EAB393380AFF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1AB1015-1C93-478C-B79D-6DCC3CA4E966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7D120F72-EE25-4494-AA51-7ED121901A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9B7BCFB8-3A36-4612-8400-338EDDD0955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EF8D722-E239-44FF-A58D-5D51BB0D52B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7827D33B-202A-4264-A570-F5D8E6F6522F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3847B32B-33A3-48A3-94CD-C3BCAE3A165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FABC0050-945C-4B71-A79E-AF78D14434D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70DA05F-E5E9-48DA-A0B3-FC5504DEC33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20B486D-798A-46EE-B291-AF437F4A776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2ECA813D-E69F-400E-9CD2-D2CEDD99C1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06673E87-6E1B-483F-86E2-4774E4582C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82493BAE-451C-4857-BB62-E1429CF46AD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B01941B0-3EEC-42EE-BDCD-9740F4E7970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1A5B1471-B631-4477-91E1-CC92CB5F39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2EB2E1A-9145-4037-AC3F-F2084B6E212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D3C6FB70-A5A8-4CB0-B365-C10C773514D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91304D24-BEDB-431B-A0DE-E7A2078C6AC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53447CEF-CF34-4E35-AA1F-3CEFB61CDB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5987FE9D-032C-45BA-8623-64DFDCF593D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8A109C36-44B6-4A1B-90E6-FB20DCB395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42264ED-251F-40A3-9D76-3902FB003A6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75B0447F-73D5-4F4B-B575-6B2C2B1D9438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857B189D-455B-4A47-9735-AB0FDBB01AF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AD0990F-5674-4DBC-9C24-D22D627F603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3C5EB473-67FC-4DE1-B6CF-1AC3210A3888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AF02D37-2EF4-470C-8F2E-5F149665B9B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312D5964-51D1-4531-B141-A2CC9E7A765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C7ED888F-2CA8-4DC8-B11A-FADCDCF7CF2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62C5C027-7D3F-4759-859A-85034073205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FFBDDB0-0C43-44ED-9B1E-E7068B35C07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D1F22C8-4CF4-4BA4-87C2-D80C7AB1763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831550C3-2121-4A5B-90CC-3B6EAFDC1DF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E32D7284-37DE-4725-952F-51E07666E3A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050F421C-90D3-4D66-96A5-08CF66D1674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79F7CA4-78D7-4FEA-B1F5-8A8E8A5B8F46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74DF2898-FC8B-4265-B9FA-CB0F59CE8B3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46CC0572-F4D5-4F0C-9CBA-AAF3FE8EDE6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45A64BAD-75F5-4BE6-8F17-38B263B10FC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394047ED-CBAC-4547-B38A-6F274C6ED2F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BF90BA68-DC40-4B00-888A-E462260E745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3AC86387-D7B8-401B-941D-B31F60A442D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88C138A-2E31-4CB0-AB7D-EBD97307398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4302A2E1-CA01-4458-8544-19262ADB17D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525298F2-9F71-4931-832A-735E256295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B1D97F38-1E6B-4E40-AC1D-E6776ACE66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29EBE9B-0AD4-49CA-BBB7-DCB7A4A526E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6F30BFA2-E228-4A1B-830E-24C4E26044E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8BC007AF-EA8B-41CE-ADC1-403C791117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F089D0EA-C56A-46CD-ADFD-D10EC4E7D38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3623CB2-DA95-4317-889D-E14B3975FD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9C6A06D9-193B-4AF9-8891-F5422C5B9F5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7AD7437-EC8A-409B-B232-DEFD2AC35C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A80A715-3B27-491F-828B-78183A95E13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9F08736-B682-4E15-93CA-46C4735E08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BB60C785-443C-4A46-B2A3-14CF8C1948F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C1242AF-9E46-46E7-9136-AD8AE3409D25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F959F139-03E5-48B0-AE11-BC0E0CA7BA9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EE5E11CD-166A-47BF-A569-A51FCAD006A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3617672E-3CC0-4805-AFC8-9ED88D270CF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A9230ECE-C4EF-4A13-A3CB-BBBF86A2696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3B4B9914-33F0-49A8-BA53-2D04ED9A139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4C2B7D26-59BF-46F2-8D0C-CD7A491D86F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E939E20C-6B0F-4B4B-BB70-ADC57C1821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B28FB143-2F24-42C3-8FF4-4CEEF7238E0C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BE0BC11-C393-4F74-9731-B009C55921C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476891D-6C88-47A5-A9CB-1D1A9AFD7AB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65EBC55-6C16-40EE-929F-1DB6285061C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C1D6072-8D0D-4AA2-9397-9D926C5152C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07F7157C-68FE-4281-BA8D-8488FFE94EC4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24784AE9-8113-444F-90D0-DCE987737BC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5067653-B433-4F21-994B-0117A54752E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6817C89D-EEF0-4C68-8B89-565AA3DA674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EFD44D67-F400-4FF0-8796-0723019CCD04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C38C4011-010C-4BF2-A245-ACB7C394131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C69A4E8-12E0-4DD7-B73A-EA1ACBB1416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6050C11-2FBC-4212-A75A-D72D6C42414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72678A42-10A7-4224-8508-955E1E85B50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FF9F8932-65D8-4B72-9696-75CE20A3EF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6405FCF-392E-45BA-8AAF-9EF79EEDF3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FE6EF99-C22B-4882-9D3D-347A5B2FDB6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91458191-7CF3-4B6B-B51C-A181140906F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9D2145C-1EB6-4820-A1DB-56C0850F28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E60542CD-9BCE-46D9-9078-AC38C84BE6F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0516FDB1-3F14-45E9-9E83-DD49F28ED9F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B39591A0-6A75-480D-BEB0-A0B99B8E229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5721A40-8315-4B42-9A6B-BC9435D598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A557C500-C9D4-47AA-91B8-224084F7A9F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CBCB6321-8310-41D2-ADE8-5D4E847A97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80395922-ADAD-4CFD-8E47-B51E7D3711B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AFCEC249-9002-4A67-B1F4-29F5821B483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D11C6EB-E61E-427F-86D9-CB9A175B49E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5963803-D38E-487F-8967-88CDE3AF806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88D7D60-FACA-401B-8E36-40D34096891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E51FCA7-5165-431C-9825-89939FD7431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9470F446-F8D7-4318-A2DA-61A092214A8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59C19F9-D300-4919-A171-F1879ED66A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0C2685F-4E64-4D17-8E3A-4C513D5A959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BBD63B0B-420E-4506-8C78-6C6372608B4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AA08FC25-1BEE-4AA7-99DC-1E06F51D242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20EB2583-0B13-4058-B1E4-2CDAFB02014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828C644-B191-4F10-BF25-E3855CE08B2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6F22211-C4D5-4BA5-BC29-CE98C6C4D2D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358556A8-DF47-4383-91A1-33D43B9524E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782CBE8F-4E69-42B5-9174-3418DCE4F33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2358AA7E-4987-4D47-B902-B72BBD895F9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344E0CF3-64F7-4D0D-A78B-4734B0C3C814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03B5181F-B2D7-4BBD-B2EF-9C0E8DAEC86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6321EE5-822C-4C34-8D22-95E3AD3F48A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D3EA5F5-8503-4F57-8D88-2E412D1230B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55C4DE7-2FA5-4B0B-A1BF-F6ECC76FA8A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DA5F47E6-A682-4BDA-BA8C-84C52753CC1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AB4B004-14F4-40BC-A33B-AC48915FD3B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9428383-3075-4D67-B0E9-BDE2895F83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B68EA87F-0CF1-4547-9E51-9F73CDDA2AE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6BDD427E-24BC-4D9E-BF21-52E3028F337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50C5E460-4A0B-4492-8DBD-7427C62D76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F6359998-2652-4A46-86E3-163F85B1B3F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81BEA99-D138-46FE-ADA5-639251550E0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F161B78-FEB1-46E4-A7FE-60746A57246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2D5DA49-06AD-446E-8FB7-95EAD658920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3E8B5660-5860-47CC-AB57-F282CBB82AA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1C4B0F5-12A3-4BBE-A4E9-D37204D6B9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5D557652-8F9E-41A0-B836-ACD03CA6A91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8F5E6338-14A3-4784-B1F6-FA1C68D60CB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573503E5-2CE9-435D-A1F3-14B09CCD9DB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DC19D29-D97C-4454-AFF4-7D0CBD15131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E8F4B460-E69A-46F9-8757-BA323AF84043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3BADF01-92C1-4148-B983-2FA29DE290E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F26CCE57-F092-4961-84F9-07E9F9282B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F005EDC6-C75D-4B57-B2D7-7D3FA35F8DE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4FAA7C94-D756-4471-8FBC-D32F373DCAA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777A170B-8117-4EC1-BC13-E4289C93745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597572D8-ED3B-4467-9163-66440A13382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88533A8A-5A41-4D3E-81E4-6E709A80E1A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C47CCD5E-D565-4753-9C2D-B541DF8AF3A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C33BDE1-915D-490F-B7C0-06E5CF4FAD5C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BCE00073-5A3D-4531-AB19-2122435F37DB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B582FE81-14A1-49A7-95CD-BD2110FC547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6EAFE0CC-85BC-4EA6-B82B-4E48614BB09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494DC18-417E-45F2-AC80-BAF1E5E398CF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5D3534D-490B-499C-A64D-1847D41215D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F3534269-C0C7-4528-9189-65C5CACA8BE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7FB880D1-627B-49CF-91D1-7D77F8FF295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8027083-EDEE-44DE-A0BB-5A76605FB39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FC42E2C6-C916-4F5C-A680-23BB68DAE80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C4349FB6-2162-4EE3-AD08-DF1CF6BE88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A7FAB576-DF77-490C-8E63-4C5B43F743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829E7573-3AD8-44A8-9A1A-04222E786F5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A91E826-7F20-4708-9A01-64C52FBAE0B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934BB235-2EC4-4ACE-9361-6189B59795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1966A21B-43E6-4CDE-AABD-523FCF47439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1DE6862A-5EA5-4065-BDBE-91282C53FA6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B5F3936-E807-4436-8E9F-5EE9FE4507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3761D99-FDD6-4BE1-BA09-C0352C839E4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6EE841A-B151-4158-B548-C08A6140FE6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BFBD29C-AEE0-46A3-9C8A-14B2F0B4A1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ED344DD-9195-49DE-BE9F-9E7DD9732E8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B911834-30B3-474C-B2F8-E109073C1EF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96161CB-6A88-43D3-AF0F-B9F2502D8D8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2B2841A-5E00-454F-BA02-5448EC2AAAB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A6E07E70-EAFC-47C6-802F-85D87230E745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89C1767-6F6F-4F18-A07D-B9976B471E7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5F0A8E83-6118-4CE8-9DB2-92495821D6D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E916ECC5-D854-481B-A977-2C3740121CE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6799309-0D1B-4F20-94B0-A7F5DD877F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A49F2C94-99EF-4AC6-A3E9-915638530D1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D913CB9D-2E1B-4E63-BAB2-4B85EA0EBA0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89C9E976-57A4-432E-A4AE-5773E7D6C01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C8CC9492-3E66-4AF4-BFA1-C18ABA410BE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EE95F4DD-D0D4-4119-87AB-89A03E64525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308BB783-3151-430E-AB4C-1D4A4752EB78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88ED6201-195F-4A53-BB85-F014134D91F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01F75FEC-1E28-47CD-A2EC-31278A77D31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F3EEA6D-8F8C-44AA-9F83-BB495D50D5F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AC18CA4-4F52-4E3E-ACFF-E56D2F514DA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C7AB032-C31E-4BAD-A677-0699FC1BD0A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D81BA43-3649-4306-8DDF-E01EDE1F8F6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545D8811-056A-4D2C-8DBB-C7ED3CEBEE5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E46F0E46-5349-45D2-8B27-CCF98F7FBD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C172496-C025-42B8-AFAE-BEEA1F1390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35C60077-2ECE-4D64-B78F-8C8C5354C7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3CAA8453-CBE5-4C95-A904-F0113BF150A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823B2F6-745A-4673-A598-979F34294A6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DF5650A8-7E69-4532-A525-950620BA269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71F0EF8C-C273-426C-A8CC-B6E8C93247F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90CF9D6E-F549-4303-8938-867EE602F01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FE6707B-645B-4988-BF59-8F5B53049EF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02B9873-FE25-4E0B-A30A-5C5536E0FD2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349E03D2-ABFC-4699-98D9-A0D7A3DDFE7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8615F4EC-A25E-4966-B560-6870F9F9472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C47F1917-0295-480D-91A6-831549FCE3E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9A8830C-A2BC-41E6-A9FD-CE6997FE5D8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CB19D5E0-DC6B-4260-8176-AE555DCB696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9711F270-2C36-4AC3-8C4A-F8F7FCBE7BA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09F1CA4E-C4AE-4DFC-88CF-F156EFDEA1F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293CF761-0BD0-4245-A4D0-CA4BDDD7E8E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4DCA1588-CB56-4461-8B4C-384B10428F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228E9088-4F3E-492A-B8FF-E29B64D6E1E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F5F5C3F2-1E2F-414B-BE48-8884895D153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129A4B7-60EA-4D2C-B7E6-34C74B16D54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0654E2D-DE0D-4482-BE94-B2B303109F2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64D56B90-5A28-4C26-AFE2-E32F451B721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21FC268-842B-45F1-9754-24A0EE8DA3B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FE1C785A-3788-45E1-87AA-F900AE4E2F4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6FA8BC3-4E9E-41D2-B2A4-ACCDAC2F2FD5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F2FE4D9B-2966-4171-919E-2B8A690087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C9E1B755-43CE-4479-97E6-2EBE58B43AD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3528713B-BD08-4B0E-A2E9-44A0FCBEAF3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0399A0C-DF1D-4101-B0D2-CC0A4967F708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D79BB8A-EFF9-46B7-B46E-A4055C08342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A89543DD-6852-4BBA-BD4A-500558833F4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B3032F91-CB32-4250-95A7-B96B45EF560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7AA1251D-FB33-4573-A273-301D64B995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EB3D5B9A-EA8D-4DD4-A67A-E15B8E5F350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D4A27FF8-5C19-4670-80DE-025E84785F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A883AB9-D0B8-4E97-A8B5-30A9F57DE11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FAB7C608-353A-4E9B-B5EE-FB322CDAF06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2FC268F-8C89-430D-921B-E097B42B967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EB4008C1-8468-4553-B42D-9BB93133EF4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6978172E-1CF4-4DD4-B21B-F606C5B19F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892793E-B34A-4538-8527-4E6626869AE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B2F16705-988B-458F-92F6-73ABCA32DE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0EF8BC5-4CED-40FE-8FDB-717C90D539C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9267AEA4-89E7-42B4-8B44-81AEBE1545E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4C3F634-0B94-4CD6-BB29-F1CC4D0CC3F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F5C8665-6C37-471F-8299-D99190D1143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10D1013-C0C0-4B79-8CEB-FD09BD0F1A0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0C63D196-C5F9-4DD9-A425-FD2850FD6C8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EC83A416-2D39-4302-BD17-8AB6B24BE0D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5A6D6167-D319-4A78-9CA5-584A1C33F75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67B01067-B900-4727-A09F-6FEF67A8D94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F88CDDE7-4AAA-4071-81F2-D981982D05C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D54AB65E-3DBB-42F2-8FC9-7BC6AAA7605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B1716FCC-1A13-4D34-9F4F-1F99267F540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6504161E-2BAD-43B1-9B0B-855BED05649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1887842E-F9CA-4007-8A55-66DEBC138FC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6089773-07EC-468F-9A71-5E382ABDEE8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388469B-EFDD-4E1C-8140-43999F49E59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301AF44C-DF37-4200-ADA5-FB3AE29EB73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E28EEA8-3D3B-4F7B-A417-A888C5B8E94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3099BB54-8A10-4EF0-A828-ED488DC3835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65DFA153-AF44-479B-8FE3-058BD6A85FDF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24982CF8-0858-407D-833C-957FC5E84AC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159719D3-95BE-4035-B20C-743736D3942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FA53D74-815D-4704-9835-DE58D000CCA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026162AD-0454-454E-881B-02DF8476AEE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03BBC11B-72A0-4763-ABE2-20226B71DB9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C661831E-AA3D-4A0C-8F8D-628CEBA407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4BA109A-20C3-4247-B47C-2B9778A29C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6223653-B27B-4429-8158-1F6D7E8D2D9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0F61D966-F3E5-47A7-8535-FB44B36163A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90B0DE5-1DBD-48C4-B968-81FEB457D9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D49397F-378B-4884-9F24-6CD1F61083B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36A7495-FA9C-438B-910A-037A6234420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E4887855-7DEE-4EEC-A456-C04D62479DF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FD031053-49F4-45BF-A867-787298E285E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8861524B-2B51-427A-9A0B-DE36B60882F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34FAF1E5-C740-4D4F-952A-086DF2FD94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072794F9-6E58-4C81-9F85-D52B31B460B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40CDC653-FD42-4544-8DF8-EE23922E8761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047F810D-B85F-4D29-8273-ECF55AB1034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152BBED-3D79-4296-A311-9BE40C3745E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A8DF0FA-B137-44FD-9FC6-C52B2B5C4BC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CAD8111-9031-4074-B8C3-36BAAEC7F99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FAE5F8F0-F522-4714-B396-1E7D5BE2AD1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DF13C68D-9AC0-4E95-9ED8-1822643AF7D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6C73B345-3DF3-488E-9E5F-AEEE1CFE7A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B21F3459-42E5-4B18-99E8-88D5485BBF1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F0E8BE99-6C25-48A8-A53C-6F0FD908C2B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78DB5209-E5F1-4B61-8EE0-A8C4672637E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A9377175-BDB0-4900-857F-CB1946D574C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46B1D327-15D2-47C6-985F-8ABCDF315BE3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8B24C55-ABD2-4490-A79C-AC97CBE141B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1C399D2-ACCF-4FEA-9ED6-A7D825D469C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9D7C07CA-0811-4EEB-BFB5-8965600E86F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89EC5117-1880-48B0-AB32-EAEFEC62F71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60CC5BD-3FCA-47C0-A21F-38D933D8E399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8B49FF3-5CF3-4F43-8A7A-B62E9A75FDE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AA1F072-FC6D-49ED-9F0F-0D4C39BD4A4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710AC28D-8F83-447A-9781-71D7264225E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2667377B-4F6A-4AA3-9547-298BF66680D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0F554C94-BAB5-4A3C-B8EB-AFC21F2C15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0DCAA2CD-EC91-42CA-9D50-282C52CFE3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41267FA8-69DA-44A1-A0EA-8A0DF9945D4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0721CE9-D9E5-4816-945E-A2C7A64F79D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AAFA3BA-AEAD-46F5-9016-AEA6036326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6501A02A-2C7C-439E-B1A3-6C9A7E5C8E7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122F7AF-64E1-410E-BAFC-8FF7EAB45D5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692ECDC-2561-4E0C-8645-CCBFF178ED0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0D1D4F8C-C3F1-4307-804D-D5328DD96A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C7562AA4-BF92-4166-BBDE-EBF86441817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0A895795-2C00-4D18-AC0E-A9A5DD4205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3232E45-D201-4FB6-97D4-89AF1D2B5F3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CD1D873-3079-43D6-886E-1CF6C517C43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846337D-EA66-4CE9-B737-0A4E4A5C507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A0DBCAC-8A39-405B-BB3B-FE472C07096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63019D02-09E6-443F-A840-AE3F736E6A5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7822B4C9-BEB0-4AA3-9BB0-B3A23085653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922AB55-7C8D-48A2-AC10-D583CCB5037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888C4EAB-AC61-417F-B86C-36CF3A753CB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8256D7C9-A365-41E5-B938-2E0C2C50607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96D52E54-CCB0-45B5-A863-84F14955C1E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0D0C7F6-6E6C-488F-B21C-CB52BE6331B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141C54D-D787-41D0-8B66-65FBC7FF652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70920929-4BD4-46FF-82E3-BC74EB0927C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C535015-DF25-479B-B70D-F935A728236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3DB2B9E4-A8DF-4659-8F5E-5F24122A2DB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F23CECAE-1A16-464F-A9D3-70F26F6B8FE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12F9B550-542B-4BB2-B575-2A75988C4A9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B2BE1E93-E7FF-43AC-BC64-81BCA6D725FF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4E07109A-AF56-4817-B6C3-39E1650017D3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C1BEAE37-4BE3-40BA-B76D-859D2BD16E1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0E40F4F5-8989-48BB-8987-F9107C6246F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F977FC0-32A9-4AC4-AA11-78C0A4EC406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2C57AAB-3FC0-48CE-A5E4-7096BAFD546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3D22228C-7E28-4ECA-93E4-510DBF86C3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3794593A-5BA5-451D-97D6-25328028C0E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9CC66A5-AC8D-4B88-9DEA-EB28C4C7898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9316BED-A6FB-4357-BE80-A3F9D2666E4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DAA7691-724E-4F77-B7CD-7B21128DC7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B3692AA6-F7E4-4414-8A1D-4DABB79FDB4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8FACD280-3CD5-4E46-B987-95FBBF90F17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B91B8453-CAE3-47D7-9FDB-0A1255A9CB3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97D0A96-B5C6-4057-A52F-09CFCF10EC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2C16F95E-DB4E-4B51-B18B-3231CA5BCC6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5D4985A6-AC65-496E-8E15-869D328B6F2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4E451A90-3C44-4305-9B1A-8F3C1B61F7F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3C0EEF83-9EA7-4CB3-BFC8-702B91C6AEC1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071D02AF-FB6B-46ED-81ED-FCD0CD201F0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0A90514A-0DA0-4990-A3BA-3A010376DD7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232313D-D56F-42F0-A30D-E0BCBBA050C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4D6A3B59-2746-440C-8797-DF5B3B6C90D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D530AA8-35DA-495C-BE8C-E98656A31E9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254D8923-8BC2-4B71-9CB4-DC0E520F5CF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0F85F18-8BED-4106-9A2F-161D8B4154B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8506AD0D-FD28-4640-A39E-8CF3D11661C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E2964E4-888A-4FC2-8CFE-08A2D739EFA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3C79C78C-03C3-47D1-8146-5F814B5615F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09544DA-309C-493E-9B85-B28B29B7ECA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57167238-F9B4-45BE-A2D2-49D2AAE05137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FC748F8-28D7-4F6C-8A66-1F813D3FA05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0B313CB-3E38-474C-8875-78792C58F1F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F979E3F4-FCCF-422D-8AFF-D027B74A7FA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29AEA5D-64E5-4481-BDA3-546D7D16087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3688C5B-7310-4B3F-AC8E-EFA5213D8512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5895E2E-B4D0-4151-87BB-F83B0238558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0B03FC32-DD28-43A5-9605-07DE8480023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BFF3EBC-CD03-4723-8403-420981DFED4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0F32E62-7BFC-4104-AD69-C5DD5891226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0608BFE4-4A8D-4BEE-8E69-0A681903D0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AF53D8F-DB2A-4D2F-B84E-37830920564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62DCBF64-F375-4193-A2BC-6635D9B096B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E2B70055-3D16-4E02-BA2C-17CBBD2607A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64B10C3E-9F63-4A56-8EBF-63CD8CBCF16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58D9AE00-DE97-40E2-AD00-8578D8F09A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D2856C76-22AA-426F-81F2-333312EEBF4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C06CFDCA-727B-4E4B-A0D9-D21CA56CE2B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C1375B78-4F02-4021-BE02-CD2F68BF3B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57B50BE-81E7-43B2-944C-39A37E2C533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973AB615-92A0-48CA-8653-88C968E709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9C73345-8AA8-4C77-9AAE-0C8F202A289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1291D10-2D44-40C4-80B3-A1222F54E73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D7E250FB-B462-402F-85D5-F5217EADC4A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8750D73A-1E72-449D-A084-7947A3F37D8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F40CA4F-832C-4B1B-A4C7-68ACB9DE3B3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16CFDBA9-B6EE-4030-B50C-0A566FA6243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11F70FF0-B802-40A8-8B86-46D989DAD4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BDC216F-98F5-4542-9F7A-974E82F0773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79DD54EB-D8E8-4BEA-9FF9-AFB68D735E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2517D38-A3AC-4224-BCEE-8F015D7E119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8DBB5E9-0D94-483C-B839-A8FCBF17159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6C62ADA-80C0-43EA-A1BF-A21E9A94594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8FC390E-D470-4C99-9541-B2680CFDC36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37512EAD-8CBE-40BB-8181-BDDAF43D9B5C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BCA525E2-14B2-4246-BAE3-B738AE18ECF0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EBB84A1F-8D7E-449C-8CA8-A8FC27DF706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D8B4D545-0B60-4DEB-B89E-AE8DFEC98FE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3DBF870-B84C-4C59-BD29-ED07A499A5F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A998A68-869E-4146-AE14-87281EEF56C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238F3B3-BB3A-4F35-9FAE-300E2D9AF75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27D3FC30-EBB7-4485-85FD-AA13F7AD7D2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1A2494A1-C844-45B5-ABBE-E8218EE0172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64D7685-6D99-4A23-96F0-56CCC9FDB8C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F39ACE99-D157-4E32-9800-47FD89B084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5862843E-FB24-40CE-915D-3DB80692BC3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80F870A-BDA3-43EC-B891-58A806E227F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4BB2F1A-DA45-434B-9024-192AFE256A2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A7EAFC91-BD49-4D42-8EDC-841488D24E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4D3BCE4-2D3E-48E4-B755-B6CDFE8E0DD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042C0D7F-A91A-47F3-8F4B-D67380AE7FA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1614166-AB54-424C-9173-6CCB8DDAFB0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4C975956-E9A8-4BB2-824E-CFE8E90A72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91A9BE66-D1CB-482C-8129-D71C59FA23C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DB4E1B0-4931-4B46-AB39-25B310C5B8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393A4C2-8BEA-41D0-98CB-EE0801C5C44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D130DF3D-C0AE-4C4C-81CC-5CD6C4B27BC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06AF03D-A6E3-4BAC-A799-163AE6E6031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A8E5A273-5BE9-4818-8D47-6D487FE2756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D779FC1E-D535-4B1A-AA3B-F7C56F340AC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8E7A71F7-0F00-4F9B-B151-33DEBA9DFF3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83158B3D-26AB-48AF-AF50-2AADCA629E9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88B1D02-6568-4CAD-B4A9-7B42009DB2F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21F43B2-597A-47F7-BCD4-0F8B3B22372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ED949CB5-55FB-410E-8924-71785309812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C62AFA0-4CB8-4C62-B1BD-3635C294B49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47D835F-6BA7-43D5-BA23-68A03996888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BA6E162-469A-4713-BC27-61DB33D29B0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EB345E79-8D06-4153-94F8-98DE3E34A97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1FC437C-EC01-4838-85CB-AFCCD347936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2D44144-3BE8-4A6F-A45D-B7AAFBB2507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F21F11B-255B-4CEC-AD0E-C3879A61F09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596CFAD-AA9E-4145-84E5-F92D5607FE2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90B9AFF-95BC-493D-B2B0-3BDC8EC37BC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EAAD3C74-4A16-4097-98E7-8C2E16865FB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69AFB49D-82B8-45A4-A212-1C0AE06C402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63F7CD6-D647-476F-804E-14D6A12C618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FEE71D1F-C78C-4245-8D80-2F6E7BEF3CB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B88D54D9-9AC1-47E9-90B6-C71BB6EEC0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3847FB57-FC07-4638-844D-36367A0E2A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0588E8F8-5071-4A35-9C13-F4832D95D5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9EAD47B9-8BF7-4A3A-B4DE-C1A88C88515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BB02FE17-2D07-4EA7-8F11-96752B65A0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5F18FEF-F9A7-49CC-97EC-B3476ABF37D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9ECB4F05-3DC1-4169-836D-4400C9D8BE8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B9D1585-F3D4-4B04-B97B-92073FA2A7B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C008DC91-E7C5-413C-A91E-36EC0CCC78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4B0D0900-AA25-49DF-9FF0-EA4DCB67178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BDEA6D4-705F-4260-9B19-AF17F12892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99A47D6-4A59-480F-BA9E-A389E976EF0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BF3CA70-424F-49B8-B0E5-44F444C35173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ED09F6E-8BB2-42C2-8500-5B3595BFF7D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29B455FD-7AF5-4A16-A375-A7985C86B61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DE58207-BC0E-45C9-8D0F-778A6C00176A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80FF95B8-566F-4B99-8121-EF1319A33BC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1241FF9-DE86-4252-8024-E2B4653C95F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19F50FCD-179C-403A-9AB3-FD0B87F34AF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3C99218C-656E-4D0F-8D2E-7B6BF0E28BB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E8E21E9-1825-4E82-9A74-7CEB3806E5C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7A6CB219-C001-4412-9A81-519F78949FF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319B43E-2D0E-48DD-885B-8114958E291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83AD239-03D1-491B-8EE5-D2C4461F0B1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50E450E7-1C34-4B81-AEC8-0D2D64B08C73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5824816-7009-4BB7-AB1B-6E119855035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31B7798-51BD-47A5-AEA3-093D5E80B7F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4BDD3030-9053-4BEB-8DED-689363FB097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C9BB9FC0-916D-4977-B123-DA928E6FD0B7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92190F61-CD54-4307-811A-B03617F5B60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9D1202C-C08D-41C2-828B-AA82BAC70D6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5059EA0-CC9E-4D7D-A965-D2761728316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484D32B-7A43-41D3-A7F5-826BB92A03C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ADB885A-A0FF-4619-8BD3-67D5A5B7820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10B55F6-0909-45EB-9C31-495C3B6D20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EFFF0643-5B68-4DA7-97AD-B1E1BC3DC9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F6334B48-0860-4E38-BDCC-FB6B96F8B1D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FFC8DB4-BD19-49E1-8693-F5C7D0CABF4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8B9F2FC-558C-4000-B59C-CFB4E0FDCB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FDF066AD-C300-4095-9892-7A39F42D477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4521E5B-6FBF-4F8A-A7A9-5F557CF2B4E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836CD05B-EEBC-4D4C-9AF7-B5EBB153E7A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C0D750A1-5DF2-4449-B200-8F1049380E6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A337E27-28A1-488B-A4A3-82DB0CF7564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CF259BFD-4F94-44CB-B279-BC56687623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B99D1C6-B07B-4690-8F3E-DFD8FA5B403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F5B1DC1-73D7-4E82-B78A-25547E2DDDF6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D4961728-9168-43CF-975B-070676B6152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0A8D11C5-7D10-4CC4-B1D2-9BF5FA2394B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DEE5AA18-F848-4FCA-9F79-43873E5CE85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16486D59-892E-49C8-B41D-0F40F8FD5E3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9A16B1E-55DC-4057-88A0-7D9044E426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FCB362E-E2B0-42F7-923C-0D4F2853108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8B43CC3-ADF8-4383-A4CE-D7621398722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50FC8BB-B7B5-4C6F-B438-5AB7F18EC83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620EA4D7-1A6E-4C05-975D-4C2D7FB77FB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8C9C443-D34D-47A9-AD32-89F71C6DCD8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6F6F8613-1B0D-4C26-BC82-E8154D1E8A7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128245F-5D1F-41ED-97DD-B570FA1C9069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4076D578-CD41-42F9-816F-84296A53614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A5CAA67-7120-49B5-9594-163C4E6DCAF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AE02D427-395B-4DBC-BF47-C7F5DD05234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86278B71-D92C-4236-889E-8199D2DD7DE2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795B701-CCE2-4C3F-B258-076C8B81148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99E443CF-AF23-4C95-BE35-0679AE655D8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05072DAD-4A4E-4C5A-A51D-878D8ACB72A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DD0B066-AE6C-4326-879B-3138BB2CB1F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96237AF-BC6A-41CC-8C84-0FBC20E37C3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7A73A888-07FD-45E4-97EB-29EF532EA4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57B062F8-F118-46E7-955B-BCF484F108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89CD89FE-8445-444C-A9C2-462F01F11A8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8ED45C61-EC47-4942-A21A-D92CFA11438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493F3F2-52DD-483D-8E5B-7CD840E60F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F20C80D-5164-44F9-A238-B5469087AFC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2F388AD8-16E0-4F40-A7AD-09F1BEB0274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F847750E-24C8-44C7-9FFC-62EB004282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E4427B59-8361-45C7-803D-8CF0CE2B7B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2625716-3ABF-47A5-8420-79A446DB3F4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33C7BFA8-E289-47E8-B118-2E7B7BFD9F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1B1DC809-F6B9-47CC-8FF3-CE4A5397342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CAAD64E0-27CB-45EC-A269-39AE43D9C00B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5FB290E3-A468-485A-8BDF-870BA443488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B46229AD-9E82-4B42-BEC4-EF2CE76DC3F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7CA0AE80-3EEA-4994-A302-8019CE2C144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5336D362-98E3-4F8B-BA6F-BBB3C332E66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DBD87D8D-B74E-480F-A7EA-32AA15238DF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2D47E784-C01F-4A45-A1CC-20F232D6458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2B707A85-4100-445E-9554-6F631386673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02984AD-61AA-407D-AFA6-F5A4F95AAFB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6230F0CF-3E32-4411-B70E-51FFF9DFFDA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2C5B5073-EF8F-4131-A6CB-18C7C2E7D2C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8401861-8608-45E2-AE4D-8433A678D21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1C436C51-016E-4D3A-983A-4D4C415A1EF0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1140814-319D-45CA-BF9E-C6374090FF5A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EC4ABBA-A0C6-40A3-A494-4E3F5E47F89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8467BB27-C90A-4CA8-97E7-79A86FC0F45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A5A6972-0A3F-4D6E-9484-E395C37D9B5B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30635206-866D-4981-B12E-52F1A4E6FD13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174BD604-9BBC-4C98-97AB-C2E48DC9B54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5CEF40AA-6041-4A6B-8984-AFA89C75C75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73F633F-3116-456D-BB07-0E42E5F1071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D451E5D7-177A-44AB-84FA-20CBB18E2B2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F79A23D4-F75A-4BBD-8DB8-4F611CB22A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74455BCB-5A34-40BD-AA87-DC7792B3BD7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27E7F0B-7754-4479-A30F-A992B38B38B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2A14ED13-E378-47C9-937E-C27D772DD7C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1A63DD9F-A5D9-401B-A42F-7A1051211F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EA373506-3360-45AE-AEBA-2B7F8AF1C9D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6A34527B-909B-4A8D-9B55-7F90212C854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E078F82-D14A-4127-A2BB-00EA481636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4AD619E2-7095-435A-B3A4-052D3921BA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3EF63E3-F578-40AF-867B-BA48C74E75F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8915B55A-9FBB-4F57-B334-55E9EF14FE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0A7C5D7C-5428-46EA-9ABC-625CC1C4188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DDDDA0EC-12BB-4DDB-A2CF-7B5E136C586B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B002A1ED-70A9-4E14-BBE9-FA0BD153A53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F01714E-0E03-46F9-817E-594109F1E7F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72B19B09-2B29-421D-8F55-A0C262E0B1D1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447463B-E37B-4D1E-837F-693BC9F4BB8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77F83C12-AFBF-4EF6-8C02-32DFBCD7214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3ADCB391-9F43-4AC2-8092-FFA4C606FE3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EA19CF1-3DB4-429E-82EC-4BFD67ACB05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F55911E-A826-4BEB-A019-F2EC5F382D2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4B12AE1-F59B-4C9B-AAA8-191DAF2494C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065022B-36E0-4AEC-8F75-1A9FC2D323C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52552AF-9AFA-4E0C-9E4F-E07AC12F614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64D539BA-1AFA-41C1-A31C-AD78F92B7E35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A97B9DF-A83D-4F0B-A789-A1C64D207D55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EB30C2A-2643-4547-B01D-9FADA0CE483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F82B011C-C1E7-4805-8890-91048771245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7EBE5D38-86BA-4CBD-B121-786773C6C528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091F332A-20D8-4F0B-B14B-A1F7F39FFA3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2789C777-ED27-46FB-BF33-1A271B19572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B2D179E7-ADD0-49A3-B23E-1124A81B6E7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DA18471-021E-4EF9-9482-1A24FFD800B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593C647D-4A7F-479A-B196-C78B679D5AC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76BDB9BB-4602-41B7-AD2C-9A48888B53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F1962414-99CC-4718-945C-3BF19E6A397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7CF3B0D-24D0-43DE-9F2F-E6982A38E45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40920C28-CBEB-47AC-8924-EE73AF3E6FA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B4E1B56F-EE89-4450-AF25-C4068C4AE8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A3D6C62-4D7A-49F4-A700-245001BD019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39FCD53-8FF2-4F86-9C3B-8CAF478636D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CD67BFF-24EE-4A8E-B89C-193890B3187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F56CA6F5-D213-47FB-9922-A7A28EF5531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9B3E6BA-C79D-4714-8FFE-14F010671BF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F190C847-4AAE-4C19-A31F-CC3CECEA2D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6F39D7B9-36E1-4442-8244-4E46561BC75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F7E6D5AA-7D1B-4215-B79D-87BBE4410DD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1A26A423-2C3F-43F4-B175-5AC0F7A774D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F5A29A16-465F-4B8D-8D82-83A21948848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D46A4AE5-55AA-417D-8EFE-96BAD04CED85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AB99007-BE76-45EB-82AB-14DE2B6B765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BD264E38-2B40-4D0D-A5F9-B6865A84C76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C991CAF-9E13-4604-9B5B-B7C23137E04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A498E3F-E3C6-4FF4-B638-16EB2AF033B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C8848FEF-AAD3-4AEA-9BAF-F96D2EAEDA9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DA2B1480-F2C7-4C23-86FE-0FECFB6234D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11A24A4-3E0C-41BA-8ECC-269D49DDE64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2B5E64A-8C78-4798-A785-54BC67C479A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071BD483-27CE-4C3C-9F68-463A2DAF6B2E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E22FEA9A-44E3-495A-8E46-935D052361C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B529EAE-DAC0-4464-AB77-7B51D78AF84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387F4E96-11AD-4B1E-B0A5-B30EF7414A3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A026966-D62B-4E17-AFCA-8B0EAB74102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9540EA1-64B0-48DD-8D0A-1EF77C26488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2B6D042-6312-47B0-8EA3-A2DC2551DE4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2947AF4-5B9E-4A99-86F2-E3333C5D334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6DD51E4-20F8-48E9-9E0B-926139F2A99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8CD68CA-5025-4E9E-AACC-EE4280295C3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97BF8AC-9218-4A5E-A6F3-9A556E4FFC2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A26B297B-357F-4B3F-936B-B0CC4A7557F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ABD3CFA1-25A0-4E11-8AA1-5D71E6E267B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4AC6CA83-A063-4B2E-90DE-2A136736E6B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0452EE2-7D14-4636-9423-4E143B55B7B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55E4AF40-614C-4D3F-8E10-E0161A9E467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6626414-90BF-442C-96F8-E72DAC8CBD9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C425B65-F8F5-4B84-A647-0BCBC784AD0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F0F27EB7-2ADF-4751-8F6F-9A5B28E966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B7FB8A9-F594-429C-BD8F-4720D3A950F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F9F4731F-52AF-4720-86BA-CCF8D9356D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04F075D2-F33E-40B9-B7F2-D35CFF4B127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5EA1CCAC-E41C-4BB9-BF59-D8C10FA42236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70593DAA-19B3-4341-AFE9-1CE6C4679FF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CCDBCADF-9BA5-4636-B851-16E9946863E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C948E162-F511-441B-AA26-A5077F6412FB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50B2F18-1BEE-431D-B9B1-2F81422D60C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DB87BFF7-C17E-449E-8C79-ED4A8136A76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65CF005D-1DF6-4071-B1A8-EC2B739E9D7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8FA5E4A-FAB1-4217-916A-CB889114062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F5558195-F70C-4379-BF7B-705F0FDAEAD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2E56E1E9-FE5C-4FC3-8BD4-44973BA4368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A9D6F560-2335-4D93-91D8-51448FFF624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CFC25E44-2AA0-4334-81C3-3A5F6D27B75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9E5E68A0-DECB-4B7C-A743-C5FE0DEB8FD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465CE99-8CB5-46CA-8761-0FA2604013F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38AAA69-93D3-44AC-BCBE-5F60AEE4210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24274F9-5004-4C96-9421-8AC7C389CFD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38AC60F-7871-4810-B061-F25B1CBB6644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DE717A4-1E43-494A-8687-FA4E30D12FD1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6C205C90-248E-45F5-904C-952B7AB63D2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A73C2968-31E2-4174-9830-CA55E15B20E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2DE94847-B707-45C4-811E-7525082428A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2744FF6D-A7DB-459F-8BF9-54C5F4D081B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A222B252-ED0B-4D71-8D83-9274DE1EA18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7C1DA6C-655E-444C-BBC2-150A3D609B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E4F5B23-2659-4B7C-BB7F-BCC218C3A82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941D801-B318-4A3C-8887-BC9B8E6B42E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A8BF0E47-3585-43BA-A76D-A975CEF304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A38B171-4A32-4C44-BF55-A4DE4E6417A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FF067DE8-9F07-4238-9674-A35A7AA32A1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E5F2AA79-84AB-4702-AEBA-E8224AFA41A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C58619C-6185-4686-BA52-D344408164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50F1978-7EF9-40C6-95FA-0BD31D590D5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23FA45E-6213-4373-AD6E-E73BA1DBE23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9405161-614A-4874-9DC9-57EDCEDF872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F083CFDA-2608-4B0B-B30C-7AA542FD20E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2BBC45F8-0B7D-4CBE-ACDB-111B8D153E7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37CC695-FC77-497B-BA2D-CAC7A12309A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C35D4A05-5127-4E5C-95E2-2063913B19C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8CCD46A-F841-4ED5-B66C-1B86A4B76E7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E3DCC85-DCFB-4BB7-8CC9-372455194C2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FD5A3E0-BBC8-447E-B645-D87CDD60B47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5747FBDC-EFC7-4800-9778-E5D83183D19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415DFC5C-8DB0-403D-8A0C-42716CB32AD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3C62608-E1C9-43FF-B8CE-9D9858049C9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6A9BBD91-7216-49CA-8392-537F813198B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0444652-6A0A-4C16-9945-BF7DA875BEA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218C195A-9497-4128-933E-C6401D168E34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89239B6-7198-4AA5-B7E9-E1A01E57391F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29543404-F11B-4A89-AC9C-DE721EDC4BF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4E1DDAF-6780-46BE-8DAE-B5E78ECB846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DDFA570-AA9E-41C3-B73E-9F3334C7259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11FC2EF-1F45-4DA0-A381-ECAC48C8E0EF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B55714DD-453E-476A-A667-97D148CA852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5B09DC50-3EE6-4D3A-A64C-E61E516DF50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0BE8D43-A6EF-4862-9B4D-C1F38CA0A0E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96B5E96-C61B-4346-AAD4-985E6D2E39F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0120C915-FCF4-4574-8273-58EDDA9717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2A09011-A7C8-4503-A148-5A21103204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E3357AE3-B309-471A-B8E4-A6B1BD27A4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0FBA55F5-19AB-4547-98C1-4785ACD7FDC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61F93C9-A46F-4D72-98A1-1606F910D7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D3C6DA11-7338-4038-9E93-13C175CA8A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1DF62758-8ADF-49EB-A66A-9699D3E760B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9DAF39A-0904-415E-8A9E-AFEA398C52B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9D1930D-81EC-42F2-8243-3AB96505259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019C4BDE-5280-4670-B516-5F70A8A597F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FE66456B-7C46-489C-9053-B42D93B77B1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C27DB3C-FA17-4205-AD2A-9185ABEFC01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3254C07-682B-499F-99D5-2F97DCB76B5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51076C52-5130-440A-8669-5F2089218CA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DFD68B5-315D-4C4F-8979-07290B22119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FEDF5989-4AAE-4BC9-A1DB-00433E98BF0D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15BF080-415D-4ED9-9121-C2DB16CCEA8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D014AD9-6143-414A-8F72-10533A1EC8F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CDAF428D-FC83-4C60-9ACC-7C81ECAF5E4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1F5755CD-5D5B-488D-9D9C-24FCA650DF6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B116FBB4-10E6-4A05-88D8-CBF620F3C93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EF974A7-1E99-44AA-84F6-F5B337BA7B1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2CA0158-51DE-47C3-95DD-9556B96DB7F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36F774E7-0C3B-46D7-8E1F-09FE47D824F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1B967871-D012-432A-9BBE-AA5390C9E20D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203AC25F-A02F-40C8-989D-70DE0997075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72176E2A-F54F-4812-B2EF-9FAAAD7CFF7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FD0E7DF-8874-4D8F-8698-254C3902C60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01B608B4-AC97-410B-9CFF-78A0D0BCBD9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A45FA8D0-DA35-4178-BB5B-3E14485CA2A0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D2E27CD-C2E2-4373-AABA-8D376E92AE5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844BE40-8576-4EEE-8712-2606A0701EC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2B557B5E-3A8E-4C34-84BA-CF73D52DE51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C467C832-0733-4D12-A8C4-B5C4BCA9CC4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3F253DE-4474-4E0F-B8D1-E7AE1BD9E1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CEC73E75-11A6-4C3A-98D8-A46F425C9C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D167F713-B714-4B88-A877-FD3ED8FD7A1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05C1F16-A299-4403-A9D0-74095997643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F68EC9C-0967-4915-AFB9-2FF604BB1AC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A1E5C34-66C0-46BD-AF72-F8CE7BFFEEC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20382C72-BF4C-4333-986D-B7DA06BBEE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6360905-99DF-4536-9050-9D5DC75CBEA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5ABCAE68-72A8-41FB-AFCC-7A977727D3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C51402B0-D1B3-4DC7-820B-4E5E12805AC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99A63961-F073-41D3-A8F0-ED08E24573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F9BB5272-F373-4696-8D66-ADBFE53BA20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7376F82-79D9-424C-A2C3-1292027AB51B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02CFA8E-84EF-4D6A-9BA2-EEB3ED20277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12A5A7A-A632-4894-93FD-51FEA5D98E4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2572F18-2E39-44BF-8E99-B6931FB0698B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EF7502F2-1C7E-4EDF-A76C-D103949380E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1C0AEE3F-BCB4-4A98-94D9-FA3B7FC2A03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8ABB1AC-8A6A-45B4-B8BD-18A7EACE54E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C894D77-2C14-479D-8B47-4A3C2B3347E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A97C55E-A7D7-4A5C-A5D1-D8CC448AE50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DF0AFC2-87E0-4311-B2AE-E24F05CE381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07CF7D53-3222-4C47-96C6-227805F1EA1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E3349E5D-3D0B-4129-8EA0-F15B7B807F2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5A277E24-8DD7-422A-AA26-48311B6E5CF7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7E9C974-BD11-4F70-9308-DF68B67CA214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F7EF4FE7-49EF-43CB-93BD-36D741C2A38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F908665-F993-4586-A226-134A1909AE8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6364D95C-C931-428F-A4B5-D7277FF8427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E170F7B-DCBE-4D24-8B82-0803E245A4D7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D660960E-8A0B-452A-88C0-5A89BC946EC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49D0FCB6-71EC-4CBF-961C-56705B52732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A837BC0-A440-4F81-BD7E-5B226FBC350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EFFC3A82-B1B2-4D4A-837C-60E7BEFD8ED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B1E2EF35-D1CE-49A1-B0D0-779F05DB69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68EFEBD-B87C-4E2F-9ECD-E758A8422E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54AC137F-B6A3-4FF8-9F61-091C974BBF4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AF85BA9-40E8-47C8-B827-3DA399371BD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2AA1F63D-0243-42C2-A304-C369DAEEF03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98BC553-4029-440A-B5EB-2C0CA34EC22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1AD8CA1-3536-455A-A597-0BC084873A6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701C46C-6F01-4195-B9A7-32B71268FA4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62C0A53-CD54-4503-B51D-1970C6AFFF1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D87B081-81DF-4649-9306-EFCA725E7C0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B0C98BFF-7D72-443B-8CF0-2F69369333B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BEF89CC-FE2A-41C1-94BC-2A344C8C80A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52E7AEC-4646-4EDD-A785-F71E9985EB0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9D6DCAD5-1302-4BA2-8681-DD76BD83971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96C0958-48CF-421C-941B-F763A44B271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06818819-0659-4785-BC23-319CBB24FD95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8FBC222-EFA6-4B74-9B07-14E02E03AB8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34DA2FE-E8E8-48BA-A36C-140E8B38C50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0CE076E-06F8-4D48-B981-086F83DA1F1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13D3996B-AB41-4FAD-8444-EAD93EEF105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0F08736-CEF1-42F6-B8E6-322FE14C73C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55ABEBB-0F0D-48E5-B4D6-27E76C7DCCB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82BCC948-94C7-496C-9E66-779772C4C16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AC765F1-F64F-41F8-BE76-1D8EB1A1C66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1578A7BB-12A4-489B-A7F0-B5FB5ABAF1B2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61C3AA3-4DE1-480A-B5D4-4F71934248D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40ABF939-8DF7-4A3A-83D9-591CA69664D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A1C57D8-BB2A-4E5F-A94F-71B752B6F2C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D6B183ED-B836-4EF3-9952-DF04824CB2FB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A69D557-18C1-4F2E-8FE3-AEE8E3E3B94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89D3FDC8-F80C-4A82-849A-388D0C77045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4FDE13F-440D-4ED7-8494-3161D949E50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99EB2FA5-C1F8-4258-8363-099E602F7BA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084ECC9A-2883-45B2-ABF6-86C2AFB3744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27840385-8D95-44C6-B1CB-585E0D7591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4F9CDBE-E4E2-47D4-A436-AF16287A58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CEDD01A-F175-43F5-BB72-1112E6F4DF0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BA44A1B-8C80-4D04-9F0F-2A2A0D4DB38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BE3DEDB4-563D-4518-94FA-86734CDD8C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F24EB8F9-1504-4D4D-B41D-E0D63B29A4B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8284DE06-0F47-497D-ABFE-CFFB92B2A86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25C52DA9-5360-4147-97CD-70B7644DF30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8A30ED7-8311-4E27-8416-77D3A9BCBA6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7B978C1E-4B9F-40AB-AEF5-C792DD7416B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CC86673F-502A-46FC-8514-6B5E56D62B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EB0EC7C3-3E03-496D-882A-3E50E374CD8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9CFC26DE-FDFD-425C-B8A0-DA2DBB905EB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B9660F08-6D03-4FF6-B1A8-A2E716F1505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2E711AF-95C9-420B-ACA8-9F57A6CEA03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E8ACB0A-158F-4334-8964-FB0B0A2E4FD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E9832E14-94A1-4C05-9FCC-2E7A9BC4C9E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A478FC4-E991-4C53-AFE7-693CBA8AF4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06BE01F-5417-4A8D-85B7-298F0120B62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D2446D8-C31A-43A2-9E8A-14148AA1D7D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E1265100-DCF5-4E00-A031-158D77C6054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8667371B-2B22-4610-98A0-B1A5AC297BE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E4E0C55C-FC16-4993-99DB-B4EFE0CB2C6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12B7C84-76A2-4365-AC2A-98B4FD44A1F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2DF88B6F-57ED-4B75-AC72-28F4F3E1192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798EEBA5-9C5D-43B9-8C1E-D045F8356BEA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9F875ED3-20EA-4F1D-B791-D4A05D7D739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4AAC691F-712A-45DD-B098-7D46FAF0F10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5A9A87CB-143D-44A5-8246-941C4C0C4984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3E003BE1-2821-4D3C-A1AF-8C2AC5C14A35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5BAD190-D015-4AAD-8167-8856083F8B7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FD534FAF-0E0D-48DA-82B4-2B0739D70E6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ADE1B40-7E53-4EDA-BE39-2BC900CD80D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2E095AB8-B7AE-4921-B63C-E41B9374702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772D89C-3547-4929-9545-D2B3C01B9A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EFDF95F-1620-45AA-BDE2-60399F47EB2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F1345587-915F-4E64-ABE8-6E03F00161E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8C0DB5E5-A4A1-4601-81E4-AB24F2A4C3A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44887FE9-21DE-4833-9236-D27D77B58C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FDF647A-6D6B-42CF-9938-21D9C5044CC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B2870152-6D96-4C15-95EE-ACB0172796D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E609E08D-24F4-4D5A-B046-86AFB51199D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7C01BD5-A795-4055-BB8E-9B049AFD83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5F471BD3-1201-417A-B4BE-909C5F4C4CB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9A1E8D2A-71EA-42D9-8A6B-5518F90440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2BE66E9F-73FF-418B-A4EE-64A1A5D889F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191A52E1-A950-4DD4-A2C9-C75F9DFCD8EF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C0742646-098A-4B83-932A-C4A6B0596C6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4FFF0DE-F5C9-4CC8-BA8A-1335E3B81A7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BC2DB15C-15ED-44CC-BE4A-898B2E7A057A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40340C8-EF38-4236-933D-521FE83EB91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5F3A008-357E-4556-96BB-2C1FB8EC908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3E293D58-1F6F-4CB2-9F61-DBD0D232EF6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E0E5CCD-4F58-4B28-BC42-30764578F82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59CD768D-3969-44B0-A39F-37BEE85BDBE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DC61C000-2A77-4F36-8D94-61077BDC82A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7837E52B-6E8D-42F4-BDF5-B0D438FD7B3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2795AF37-447F-450C-8B96-ADD4A2AA76F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835A5DE-F585-4767-BF05-2CA7B3A2D38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823941E4-028F-4577-A214-F2DED3F2225D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51ECF9AC-D618-41CA-9229-FE7211358F8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3784F7D7-6A84-49DE-B711-AE8A744A26E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2A7A69A0-6863-4C40-A92E-3CFC8E256EA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B1ED290D-CAB8-406E-8AA1-D12CEDFE51C2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C32B7A4-25C9-4689-9E76-B5DB9DFEC3E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8AF2CDC-50C1-4A84-8826-78083135635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F8CDB2F2-5347-4F3E-AD80-D066AA5A1C8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8E0929A8-2EBA-480A-BA0C-C73098AFA8B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2F96FD65-D715-487A-9560-BD2276DCFE6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A14E86E-E323-4FC3-9B73-FF1D690FF9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8390375-D5E9-4A91-AA44-6F2CD4BDF9F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278041C2-92D1-4DAA-A0AD-66F23C2C555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0410CA2-57B9-46CE-988D-99431EA209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9C5608F9-76B7-43CF-A59B-CA3EB1D87B2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6C3E870B-D41E-4101-AFFE-914FBD78D37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645FB924-1829-49F4-BA2F-2E021A7CEBE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9DA422D3-4765-4F7F-A780-CA37C4EB6AF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6799787B-06C2-497A-9CF2-1277D7DB0A0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65FEA2B-2EE4-4BDA-8E80-5578DCDAF53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74C254CF-88D1-402E-AABA-969B7E17875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5C1A1E6-3909-4C3E-8DAC-85972CD387EF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DDD7A5B-3DF4-4617-8C42-F55A82BAEC9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009D03B4-5349-4B00-AA4E-C91B4AE5560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5D9469F-0815-4DC4-B9F4-8122C63AD45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A8147F9-0CC9-4CAE-A4D6-51490D09F1D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0CCA2709-34E1-4C7A-9FF0-5F140318F88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F95F21D5-BFEC-4710-BAD6-9E5F1159392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1267BA3-7FA6-4D8E-9F6A-7FB83634D64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7D9B5A59-56B1-4135-A61F-4F649DC4492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FD96976-42CD-45D4-B019-F9B54AF6963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627A25E-1E61-4E27-AE16-A26625E4D04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4DAC4051-F2D1-4E54-A958-AE9130F9D23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4B313E2-17C0-4EFC-96E8-B22FE9A50D2B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EE5AC59-D405-4C67-8131-5EC33E73B52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73058759-58A0-4694-B30C-1B3AB15119D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8B0AADC7-D5CD-4912-9DEA-94C63D841B9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8016271A-EF41-4E8B-8BDD-5A8360E06FAC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8F9692CA-5BAB-4C20-978C-A2EE4934D7D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4144A41-7331-4A72-9A78-524D42059E2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B719AEE2-EAD5-4F56-8A38-59C9CC287F1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7A10A38-5858-4A4B-91FD-14A6B635D12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63ECEF9D-32B8-4158-84D0-118943BB4A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C1C74893-C181-4372-80C6-A9F8562CF19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9A665F4-C775-497C-8027-AB418EEEB7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4AD9936-EEA4-43E0-93C8-997357A5491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4A95A6B-5D75-4D06-8BBE-D7BEC3D86A3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6FDE95A7-C89B-4BC5-9BF7-F5528FE75B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7AE6E8C-E937-4EB5-9E6D-774D95FC92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313EA37E-6B0B-489F-ABF9-D25CEF9501F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B9BE51A1-10F7-44A0-96CC-45A90076D0E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CC80CEB-D7C2-410C-8DEE-E9A0ECE067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56D0359-4D8C-4C06-9D55-E81D8DECA30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48C941B-2327-4131-843C-38BC641A62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E8E32998-70E7-401C-B4DD-4272BEE2192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9DC4401D-64F6-480B-BF66-C765012BC0C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988CB46E-882E-4C99-84AB-6F8A651C4CA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EB2DFA1-F8E4-4CFD-9EA9-449C23E7143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30BD810-59FB-4EC4-B25F-E5593F3443F2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480D8CC9-3892-406B-89FC-DBFDC733BB0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5197213-04D3-4B32-A5DB-57940D5A925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61D59D8-80DD-41F7-B76B-9B690AEB2CE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379FE32-8FFD-4507-8F52-F412F77F377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E4B39694-3766-4CA6-8A9E-53FEBB6AE90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2F1C543-EAEA-4CC6-942C-044432E7FAC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94CD2DF4-4152-4A7D-B10F-BBBFE1A5AB1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C583CEE-2F86-4D72-85B4-7004706B053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264C8B10-13D9-4F19-B0AF-972E5471678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50CF961-E74B-4185-AA72-17FEE203E3F8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5DFE2904-4E86-4ADF-A0A8-5A65CA96C30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DEE4B135-2E34-437B-9EE8-54ACF48A550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12434FF7-94CC-4B1C-8250-5AADEB8BA74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292E67C8-022B-4262-AFE4-36C3A68D7C4A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87DB5BCB-EB66-40E1-B46A-CE52340B5C0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6BCCAC32-0ACE-484A-B2AA-021DF3747EA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DB9C995-35A4-49A0-A208-F05743CBA10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A7BF7C7E-45A3-4216-8F38-14502A2C720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A88871B-BA25-4ECC-B3A0-614A187333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B0DF53A-9D1E-469D-A121-B8F33A57334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A7FF9E43-DDC8-4767-A4B8-1E0A1BA97EC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C0A0970B-9B7B-4AFD-A854-5F024375E51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F07C8E64-A214-44FD-BC31-44FFA129230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D3EE90F-EB2E-449B-AD5F-8459FB0A7B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BBEE7BD-107F-4155-8DF9-C42E7343E20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ECAADDE-4FF4-44E1-9729-138C4AFE314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C54D4D8C-BE55-4FBD-BE1E-9C0D57D0CB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1A9F80F3-1A03-4742-A572-CAFB2ECE72B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92C6811-B623-467F-AFF9-40423A7E1F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4499987-AD86-4497-8E31-77FF957A109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A3724CA-767C-4953-BD6B-12AE230CD338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18AF076-617F-4B1B-86E7-1306BA1D548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63FF71A3-AADF-4AA8-AE6A-65599F2FF72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390BAB8-9AFA-43CE-A609-5611EC4A5D8A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0B96D58E-224D-4CB4-BF2E-BBE5BFD18CA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84078F00-DDD5-4314-88B4-32D73FB3883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F4D588C-FC9D-42AC-BED3-6B882D0E4EE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01DAA3C1-4287-482B-9911-9B430F27F7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3AA6E0AF-4E7D-4EC6-878E-9765230C658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55D92F9E-947D-44AD-9D66-580AA14A0F9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ACE1F20-76A3-4C3D-B67C-15E0736CA31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71263BDA-49AE-488A-9568-8909BB0DF8C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FE11FBDD-6791-4DB2-AD7C-3073D933809A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CD329EC-50D7-43E3-80B2-FAF71EA94952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895E23A4-5CC5-4958-A286-FCFCA920FE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98A57328-6CD0-450B-B130-8F07EE31240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50B14A6-062F-4C07-AE6B-171D0A94C448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34A852D1-1540-4E5A-BEED-1CDC30C9A9D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6A049B2-600B-4544-9361-ED45B40A9FB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C939E6C-06F3-4702-87CF-5737F46333B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647A9C2-F240-4D50-B69A-0A81A37E962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6037AFBC-E361-4B45-A12B-9E35D9344FD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52562AE0-C2DC-40DE-BABB-F43B3D8E39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2678436C-915C-4743-82D6-29AB6B8693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52FCF85-4D4F-4714-9CF0-DF21BAA4373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A96F45B-C41D-4F11-8184-994F17CF4BB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01E81616-895C-49EC-97F2-CA31C10BB0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8156F19-F825-4022-A690-CBB96999566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56EFB172-4C55-4E7F-BE87-B9759307B65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A111E81D-3B46-4D3E-9E54-D2D53E1A493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8EF1D7F-667A-4FF5-9C32-FDFFCC9DD6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362694C0-8320-4098-8C84-A7FAF1746A1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4374EF2-60A8-4575-859A-447488C661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5DDC3083-DA09-4A9D-9BA5-42090781923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545B9EF6-0727-46B7-91F5-03DA04E5720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DE5BB4B7-BC49-4B3D-B514-C99758602F3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BA2215DC-BA89-4D7A-B690-58A651794D7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12817DDC-1354-48BB-AA63-50E58C0BB518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8A11185-5424-4076-AB5A-304935C520F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3405460-F9EC-441A-ADAD-00420017F0B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B7A26DC-F7D8-4BC6-BF1B-5717A4C640E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C760097B-B8EF-4B84-8737-4243B141598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AC0B366A-6F7B-4E39-A258-AC226EA7593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18AFBF48-1E16-4413-966F-5F6DE847998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400A705-3F12-43D3-8D9F-A440A4ED0FA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8E14DA86-8985-4D7B-96BE-82B2C2DA745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0DD53BD-4CA8-4B60-851E-E932BF49B267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46D6E11-102C-4A44-BCE1-0D580315369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AB640C9-0D4E-48E1-B7A3-A108D9F762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F7FF100-636D-4EBB-886C-BE598D027E6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20FD4982-FF73-42AD-862D-946BA473415D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BB7F3B94-C10D-4C3A-9534-A5F2CB1CF5AC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FBE989C9-9A91-436E-B0B7-BFF97F667A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9194206E-4056-48EB-84FB-0D0BA10A37A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74EF8006-5858-451E-A5AD-FFD1B4C3D67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77480FB9-7FED-4003-9126-F9E4727B6D6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341DDB6F-9CAB-4691-9D88-A8B6441C96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349CBD48-72D3-42DE-99E1-1EC5E72139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9901132-65B3-4CEA-8805-8C3C3C6DE5A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AEE409E-3CDE-47A0-BF76-65D8AAF5199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97FD69E-9F4D-4B9C-BF89-39237676C42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55B519A0-BC94-46F6-BB5E-190553A9653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7B0300C-697C-4722-93DA-7E24D7F29D5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43DB7455-74A2-49C7-8FB5-38272260FBE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C208F3D7-163C-4E47-8506-B429A53B586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202F020-DA8A-43A7-A0D1-21CB6A8C596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18039108-0D5A-48C7-BBC0-F78E072C61C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7D61EDD-0AA9-4F7A-8635-6F7DC8C4E2A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4F6B1CF-05FA-46E5-BF88-DE6EF14F045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C45AE10B-71F0-402A-AF89-3F6DD5F1F1A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53AD610-8E1C-49C2-A0FF-6F37BB620DA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9D3694CC-1458-433F-871D-171B7884C846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0EFF1D72-C328-4C7D-993F-464B4075F5E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E1AA4D6-CB4C-4887-8C95-FD98046B1D1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92D2CAC-A18E-4169-8DE2-3BFB1AE795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C021E814-88C9-4762-A830-75BA6AED7FE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AB46A75D-D01C-44E4-97BE-E94B1BB7D4D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BBABDF39-AD16-42BE-AC53-82ECCAF1D32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88685B1-3CD8-47CE-AD76-73980224420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0D906C08-3832-4FED-B133-ACB8220D099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09633B1A-297E-4329-9060-013A235723A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7785F441-89F0-4FC7-8D42-F0EC29853904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463CE45C-DD6F-45F8-94BE-D10C944CB3A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4C4E2A1-C4F6-426A-A110-0E2F5FFBC40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7D5B17D-6263-4DDA-A07A-27826A39AEF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B235F29-6EA6-4983-8C0C-E23F6763C99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0645274-F02D-4025-85CC-A6A0DF13D86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ABC33AFA-D3EC-4B7E-BF2F-D01D8CAC027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67D24D33-E10C-4718-9E84-69F38E1DB3B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2582E4C-389B-4BEA-862F-CBBDCB7D448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882F2CAF-83BB-4579-9FC6-9D990044AC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8609D739-E0FD-4E78-9B38-3733AEF129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C653E6A-EA83-49C6-B5A8-265708F80D1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D8E076B-643D-48F1-9C15-91570A7A0B5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08C98A29-CFD5-453A-A15B-D80CE2EBF9F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6831E49-E087-4E49-91F1-E543EB8911D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DE03FFD5-11A2-456E-94FA-BFEAC168CB1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6DE69333-D5BC-4AD5-BC0A-D38B5D96706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E43391D-5AA0-4FD2-A3F2-EF3C61FFED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8E8102CE-9BEA-40DB-A64E-643FF050CF3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FC6BD8ED-E71A-4B65-842E-330B725636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902FED4-D32F-4A98-8A52-6C65EE1BEF1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5A40619-FD67-491D-8795-43DCE542E45D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A23D46F-C0A1-445F-99E5-528067BBBD9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BEE44956-558A-4F87-A27E-7E3E8201C4F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FF0C68D-425C-4295-8C91-DD945011CB50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EA0E18B-67E2-4915-8CA2-696C74ACA18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818C3308-887A-42D7-8AF6-029648D7B60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FE090C4-DB99-44B4-8DDB-83A08D0FD6F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4ED63A1D-0EED-42DD-AF6D-6DFAE9D00DC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1E23F8D-8C5E-435E-BDA6-9AE2E77AD63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6768295A-3768-4A6E-B77D-0C610EE488A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66A3B5DB-14BD-43B3-B483-652195F2BE0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30389E3B-868B-4CC8-9C85-3B67859D40C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946C7432-89CE-4C49-9E8F-7CE8061E333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9F43D08E-560C-42F1-B818-A00C3F6D0829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FCBFB44-2C4E-4B5F-BF9D-7FE352A426D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99EB711-BF6F-4E27-8445-C9D10F2AF7E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6C6BCBA5-EF8B-4BD5-9B02-30A71C7C5E7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FA717FFB-FC0D-4D4B-982B-A93091AEEF22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55C996A5-EABB-417D-BAF7-C8D97C44DFB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F02C2266-E589-4610-9F81-18BB32EBAE6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2FE90C0E-D83A-4EC6-8D28-2F3FE54CE58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A32C71FD-A39B-4798-8E07-DAE74562C19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F37312B-AB8C-4D93-B97A-13D97F60CA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CCFDCA4-E97B-4949-BE52-CB36AAD98BB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FC4CBEB8-0A6C-41B5-942B-B8DA8BDE3A4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AAA8C1BA-3FEC-434E-AE6A-53A85955BAE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0B642B04-02B5-447C-9CB4-FDD3B20E49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3A81209-F0F7-4BC8-8B49-0DEDAC41AE0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E453AB5B-1537-40F8-9959-6DF39E1ADC2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DB5C7570-F432-42DF-AE9F-08274DCEBE8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4BAD9E8-B5EA-4176-B99D-E12BF865AE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C733226-7D56-419B-AA1D-04EB62EA8A6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DA39ABE-2312-456A-B4FE-2C2480EFEF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8735FD2C-C2F7-47DC-9871-ED5F85EDC4D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1D2B7F7D-F98C-4838-AE6D-6BB758EF5688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0888112-D6F0-4D81-96A8-5839A6E6A1E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7920F51-209F-4F4F-872B-84053889368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F48DBB0-B924-42BA-9726-494CD9797BC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BDE0807-CF2B-4BD3-9745-6FE83B9C37D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8E79A52-74DF-4C24-B3FB-84839E424C0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1217B083-BD14-405C-8B3C-A22E9186A90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19914CA-DD9F-4F6C-A80D-B5D7F14F5CF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5475037-30B7-435F-952B-D58B075BD4D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684C60B-1A22-451C-A520-E3C5171379E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41092A8-6A36-4AA5-A04C-C72111E81AD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6D482281-305E-49F0-B3C3-CDBCEA18F46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3F6F09F0-2B99-445B-9618-5DC231BB91C2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CDC4C46-48CD-46ED-B9A8-F35F302D1FD9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C41F0AC2-C27F-45DF-8A1D-A2182A14809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639720D-9A52-4C4B-B51F-DA387E0CF84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8CB230C6-2FDA-4152-AA57-AF74D21E28E2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F06725F6-576A-474E-AAAB-491A1E75206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D6B155A-2777-4D35-940F-D740BC3E738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8C7C4E0-6BAF-4574-AF34-1EA45700E66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39D07346-6898-4E39-AADE-E232B0E5B74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F4F11818-4317-4213-A093-5091B205880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0BF1A60-A657-4DC1-885A-E62B11EAE61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3C0EBD05-DF57-4DD7-808B-AFE3334F90E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3C50DFB-89A6-4967-AA3D-A5594EC8277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975B0C6-9F86-478D-89C2-AC7895C6842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2E4D82E-9834-4F5F-98F9-7FBC801980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0256459-7F07-486D-B021-E76D3133373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7C35D4B-8699-4EA4-8C31-FC150D7C79D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FC135490-5F47-4A35-A1B9-3BD231781FC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22D3CA91-D6D1-406D-B706-1C1775BB0A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2EDF6DD5-B935-464A-84DD-BAFA457ED07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A8199BE-4E6C-47B9-83B4-682A61D323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144A04C-EBEC-4F56-AEE3-0654A752A24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20D6C49-AA64-4BFA-BDFC-AB4F8CCB12B0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AAB58C96-3077-4FD7-A66B-BBCC930655A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04DA3CC6-17A3-4B69-AC88-37E250CFF4A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5ECCED9D-F3D9-485C-A25E-F8429D4F9A67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DBDA841-3101-47CD-AD20-38E89DC8E1B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9900D235-069E-4DD1-A7FA-5D22124C838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F4C7A930-EBAC-40B5-9ECB-B570FD0D8A9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778FCA9-E585-4B5A-9A4F-FB68F794AF9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B397AA57-6F72-4EDA-819D-C1457A43D32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66C802CD-892C-4BAD-A7AD-0F34A005A8D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42FDD58-44D9-47DD-81A6-4180C3BFA81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0F84EF1-4635-4B2E-BFBC-EFD2FD484CC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14AF44F2-943D-4CC0-BF6A-A843495D3752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62E4851-C085-4698-94FC-C6ACBE58A72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F7EC6931-0951-4C69-AC2F-D12051EDE72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FEA20F1-A23F-435A-AEB6-D247C32F7BE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898FAA4-E9F4-4CB2-9DA4-5FFFC2597CA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E41DBCDB-0D45-4D3B-9A2E-996B7FFE9167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8F7202E5-30B4-4C48-83CF-1A6C518A2A1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4E2B2F6-3E00-4A8E-9E06-65D3420CD1C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AC20499D-2DF6-41F2-B3A8-AD88BF6E0CC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D040D3B8-F63A-4FC3-BB4F-C2107A371E4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E76F8BF9-ADEF-49B2-A2FB-7FE57D5A29B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74123F3-F7AC-4417-8860-970913A3EB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90BDE9B-FF8D-46A8-BF4F-3A3869A89B5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A885A26-4FFF-4391-8923-9DD37B67FED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470F6BBC-A6A0-4FF5-B218-C1E85857821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0F4D219-5A79-4CC4-8D52-2562A2332A0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21171EE4-3F01-4335-BD24-A079CF8BC3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73405A4-9B56-4303-A7D9-11FB7E6BFAC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A67C28E3-069D-4D3B-BF15-919FC7AF0C5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6E429563-065E-4889-9295-1CB875253E9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0E079CB7-71DF-44D1-BE1B-14DABA9D0C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FC7E72F-1D15-48E1-AE8B-27F40CFEC0F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A93C83A-054F-4FA7-8FDE-A71A07AB6E27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93AF25D-2DD8-4680-B86B-B46B13A74B0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2096A9D-8EC6-4CE7-BB3C-94BD7774FDB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6EB47E4-BBEB-42D2-8166-146C637E3B7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4C3D617B-6B45-45AD-986D-6BB972560F0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7AE87CA6-9313-4245-A53F-857077FAC50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6D8EEAC-E6CB-4F2A-A55B-98101134C1C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CD03E65-40E8-485A-8CB7-B71FEA483FF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22D05DBA-8647-458C-8892-E3A01892992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28F96E26-61C3-4590-A764-CDB23341F2C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0AC56631-7953-4DB4-A4DE-05548DE8402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7850E297-5E1D-4E5E-934F-D589EF671AE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0CD0D7F4-CBDD-4979-8C00-DC2A6F630F8F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CF97310-FE47-4599-A66D-00F58836EF1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4B07EDE-4736-4E96-B795-FF2026F0473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DCB74EB7-2A37-4941-AA5E-800253444B7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5D77E06C-8574-4BAC-80A2-A4EB3266BB4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812AF056-8CAB-4447-BCF0-B101CC726E87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01D3B7E-C670-4383-B2A0-23ED5C2F8A1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4B0FEE0-AC17-419C-90E2-04E6938E336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A561335-17DB-4D05-9E5F-B9C591DE018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79147702-95D6-44E4-B83C-608BB18EBD4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BEAF6C96-5732-44FE-A81B-F52BCDFDF0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5380953-0469-407E-B9BD-E7954232E5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F2842868-1AF0-453B-9922-4DF80E14202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2673AD0D-378E-4AE0-AB30-773D9B3BF72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C773249-7356-4B45-89B3-2020C01674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0FD7370-C410-41A4-AC36-642FF7E1CD5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2E07E110-0B63-412D-AA87-9B10AEBE673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77551CD-D8BC-45BA-A2B1-824FA07044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4C80A7C-86F5-4D78-8D2D-EB2CC036875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C64FCE2-9136-4511-9157-F69B3EB4C36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E3A3FB4B-25B6-45E3-8601-9EB9081691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7AD20B26-A2FE-412E-862F-C91337F0F78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FDB689C-7EE8-4D62-BB5B-88EC05ABD93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345FE2CB-8DAC-40DE-B304-4ACC8E9A264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2F1A5C38-8523-4B81-BD2C-92249CC517A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AE3B24AA-D62C-4061-8A8C-007005742ED0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97381303-832C-4A31-9314-5171C5518D7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0D2EE2C-3686-4614-B726-B92AB086B32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B65E1B48-E10D-4A32-B01F-C0921CE88DC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C5BAA76-91FB-4A65-AC05-8DA0B634247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8678FD4-194D-4961-9803-DDB997F959C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2177772-8FF1-44A6-B9AB-21E91DD961B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1F4AC4E-29F9-4BE6-9822-E8F24F57E90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873F2ED-A2A7-404E-9FCD-E9989308CB1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781D0A1-B202-439E-83B3-013A60241BF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15DC3B5-E301-4875-8791-4622A48A084D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F08C0FF2-6244-45B2-A374-90E00527763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E119D5B3-CC6E-41F1-BCEE-65C408C7AC9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F45933E-2DFF-41F9-9014-D25210CEBFB1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35D3F950-D300-4EE9-AC45-861C33EAB879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779053C-11BB-441D-868B-E25179C7A3B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C118D03-070B-4A13-82D7-0FD4DABE930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8B57A712-A629-40FA-B751-5684AA68EDF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FDEBFDB-A485-420B-B203-56C7CE52D2F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BE4FB5E1-1F35-443A-9877-E07252BEEB4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D9007127-F7C7-4159-8D8C-E4AB7235A6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F92295A-CC27-4038-91C3-EDCA5C8A10D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6231829-288F-44EB-BDF4-C55E8EF8E54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0C099C91-94A0-493A-8596-7972757628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73D8BAD8-A17F-48CF-8AC9-D7592D2F453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DDF2616-9DF7-4574-AA80-240E936841E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564B751C-4762-4387-9372-D709E436813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83E9641-C6AD-4ADC-B1AE-BF140DAA30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DE9364CF-19F1-4F3D-8E18-DBE6954AD60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262FD9A-BBB3-4457-AC1D-46F467C659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FDEFA4F-54D2-4052-B96B-C7470D4041F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C90EC010-1B35-4684-9115-92F40CA4AE08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275F8E1B-1AB6-4AFA-8BA0-29C80D9E3EB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1D62AEA7-BDF9-4758-9AC4-E782978D3D7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A3EC137F-D874-4558-AFB8-641C3A98F92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31EDFEB-C3CA-4546-97A3-5162D440323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A47A862B-46FF-4FC1-A083-052D3922215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C333688-F3CC-4641-ADFE-985632836AB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F52E951C-C039-441F-82A1-5A2641372A1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830B4909-4C87-4CF2-9480-177516F1F73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0CEE520C-0204-431F-A4A8-402C18F6C0C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C749D315-5F4D-4CA2-8EBB-D8FE398DEC3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24768013-B8CA-4FB2-8A02-4BC095ED6BD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F9F8CAF4-DD9C-4216-9539-1E7E9F92CC0C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0C5AFCD-8294-4D90-99FC-6E86F524557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C81EFEE0-5037-4619-AAFE-7FFB8DC50B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40875431-6E9D-40E6-93F6-46C8CC97A0B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E53A3AB1-17C6-4D88-9B46-B59C2E91C1D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E02E187-8173-49B5-943F-CF4674E53B99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AF0D2BF3-4C54-47EC-80C1-A20947E21A3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00ACFD5C-0DDD-4FB2-9277-CC4C691EE42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B2441F0-7A7B-4BD5-81D5-F60B750E260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EDEAC8D9-F4A0-453F-B7E8-8188632AA67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76D9CDF5-A6A7-44C1-939B-BC362787D3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21958E08-4A07-476C-AA25-A03B76BE17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657A9B67-F603-4167-8885-4028F82DD7A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CA12B85D-BF79-415C-A837-C657DF43E99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4BCCB85-3EC1-47AF-B3D8-CE41C846F5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50DE14E-8592-4328-98A5-1AAFB45E689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D212545E-D45A-4813-AAED-9A4F92B3048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2CFC11F6-7EE2-4867-9BE8-4450C67225C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49D214B6-E70F-47E4-9CA2-94EA11DC6A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F282EBC9-8E36-42CF-90E5-872C2DA2F39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C0DBCDA3-DDA7-4F87-8C05-8BA9A22721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914234D-CCD6-4338-B8FD-458161CEAA2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2391EB2D-7B67-4F71-987A-18BD562CFF2B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D59AB3FA-AD2A-4A22-AC93-E9A25133671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F25D9373-EE9F-49FD-9E0C-C3012FDDEE8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770B818-42B3-4652-A45F-AD5EE2093893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632D5A9-D83A-4646-ACA5-ED859896B93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FEE40F5-4636-4588-AED6-86E82C0145F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29E80FF-DB83-4E7D-950C-AAAD9D4F944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D3B2879-8C0E-4E9F-87F2-3DC65CE0506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7BF32452-32C9-455E-9D79-2F38CCFFF03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BE2EF757-EC99-4B3B-9EBF-0E707E605F7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DE4DB2A0-B90B-4E2C-9FE2-628187DDA57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ECE6A0A-632B-4AC8-9208-774A387A8E4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0D9BB32-FCFF-46BD-BB04-4461AA7453E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2A51086-2909-407A-9264-21727D6B878F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83F2A105-3DC5-4B1E-BDD3-AF7B6D23436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A51C339-699A-40EA-8DE3-0D6EA094A91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713E578-3DE3-4554-959D-F57552D69697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EC1DAA16-A881-409C-A71E-CECFE4D9B0FE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310CD269-D261-47F2-909F-6E79B5F96E9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AEA5BB1-AB27-4A2E-8B25-0B84956679B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E916E73-909E-4AF5-A462-3876E71964F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B1F9A9B0-6C58-4AC6-B828-5EE29C5AC2A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0B60224C-ADDF-434F-A026-4B7AF0A5CA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393ABCD-3492-41F8-8A49-15447AC90A1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5E41CB75-DC31-415F-9BC2-9B1AA495E6C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48E47C2D-CA04-48F4-B7DC-86C50DFABA5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0D0A9EB4-25D1-4741-A738-2D58E1A59EA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B3750E1-CB1A-40CE-BB3E-4F60DE3205F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36BE5A7F-BDF6-4EB5-9AD7-51CBCD160BB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2474F583-D4C1-4674-BB0B-3E5CD8EEF57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3801A0B-4697-4544-BB44-D3834E830E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D1E45025-A914-443F-AE04-5AFC668CAE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BB8E2750-674E-414A-A846-145F863BBC2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9031930-913A-4949-B5F2-978FE24C0FC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E8A0F5F-A229-4221-AA23-F1FED63F409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D14B43BD-8EE7-470C-A883-300F9C62AF3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7CD221B-05A1-4A56-A69E-90328BCDD7F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5D5551AF-42AA-4CF1-8F8A-28AFEFA16FF4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96498ECD-AF49-4647-837F-E6E852E675C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6A690B87-3746-4168-939A-66B81FA408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6967D1B-7CE7-430F-944B-168F85CD464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10455AA0-86C1-4B56-AB3C-F20F0A7DBE4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DD0AA12D-5F21-43AE-A0C0-17215112C4E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F0109E55-12D8-4600-A612-382AAE05164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EFC588A9-0A29-44FA-AD5E-1CE74945D95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32265ADF-735D-4A01-A6F1-7CC20ACFD2C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0AF6AA6-0A34-489D-8B82-3C6B734141F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EAFCD42C-1C85-4ED3-B3CC-8D192168B110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52C1687A-8322-4229-BE52-B7B41572265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8924F668-12EA-4010-996C-936B1FA0044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8A4DC877-8DC9-4F1D-A2DF-BBE9E7A4FD3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A24E6E88-2A66-4C62-842F-5ECB555A9263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6C14BDA-AF94-40FF-AB80-3EE9309AD42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25B283D2-1E09-47A6-B7E9-303B1557BE9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BC56BE39-9B71-4516-B27A-4261BAD9C06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15FBDED8-BE5A-4EE7-BF57-258630832F3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A234A3F-DE12-4978-BFB5-2653DA00935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869D0817-8E20-4B17-AF31-0578240D9D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A3D01AB5-B615-4A5D-B38F-858C4010C83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EC5C52D-A7B6-4474-8A9F-C329FB3A1BB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E6370397-AA74-45F7-86A8-D177532EAC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62860825-2820-4036-8E2E-E3892C5A7AE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22C5DFF1-053B-4B77-9EA8-3E90606223E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7DEB7EE5-5F3B-414C-AB83-AFA53E72D2E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E925F0A-8FC1-4AF4-BE9E-F4F429A028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77B8F0C5-5F36-4ADF-A7AC-594DAEF75D5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B7662771-1F48-4B00-815A-B62F6DFF596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3EEF14F-E66D-406B-A5A2-5A92A618D0A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44CC2CF8-9784-448C-862B-894D80831032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C01DFCC-05B6-4159-950C-AA5B39FE5BD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B6BAE7B-4242-4198-93FD-7F2FAF81E63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948D4166-3F6C-4F14-B80D-CA897718C97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39CE9B97-712D-4552-9533-7B66E8E21FC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86E81BE0-A23C-48D3-A390-9AF4BAD0AD1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6A61C68-C49C-4BFB-990C-D1699D59C1E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7226C184-E2F5-4D55-982C-B2488016FDF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D1956E2-B9E1-4BC1-B49F-4C9E843B7D3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139469F-0B79-4A1B-BF1A-9A4CAE9BAA7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662E4CCC-3880-4CA8-93F7-E02FEF1957C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64EA3DBF-5BAF-4532-BD02-446C72350E5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D15DECF-EBF2-4474-A99D-087FB57D3E7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B3D99C1-4E48-444C-9268-19130E753A83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F04CCE33-C08D-41D9-A368-529D4996CE6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084AF95-F848-4F03-BE0B-284400B6C47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8AE9E78-6AB3-47EF-BAD1-672D8B04224A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B61683C-F06B-4343-B45F-00DE76FE7E8D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80DA2CE0-C00A-4A91-B2D3-5C4F1EAE45E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419E208D-0508-4909-8BC3-A3FE413A742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3BF122C-3A36-4FEF-B262-96DDED01244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06E667B-1B75-4892-9CA1-D964A86EEB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0D15CEF3-41CB-467C-AEB3-12AAA7BDA2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299F7852-AADB-4818-9A7E-0F5DF2D4CFA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D7AEA27-5C74-49C9-909E-42C83AAEBC1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01D86C17-3B7B-4409-A0C5-885D90D7D0E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C4794A02-9279-4127-9EAA-774F67B612F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0F1D747A-58FA-4D7A-B388-2BEA6DFD39F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48A645C6-472B-4216-8DE5-2C076C2EC17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3F974526-9130-4576-AE0A-17D6D4BA1AB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BFD4B1D-C305-4F16-AEB4-02D05B2850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B8DA8499-B2A6-43AA-A7C4-26E3A5C9792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9B0A18AF-3445-4A62-BDD8-0ADC78D11A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A7A1B6BA-E3C3-4073-AF17-A7196826969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B7078796-5422-46B6-BB48-798394F2ECD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CB599A78-EE16-468B-B5B2-23269122E1C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5160DADC-48BA-411E-9931-E21AD425F89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390ADDA7-466D-4ECF-88B8-AE09D23D682C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3418D25-2801-4564-9E0B-FFE071F0DD5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96D06EC-445E-459F-A671-3AB872C3F4A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011705E-C400-4929-B7E3-57CDB2A30EA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0B6C760E-A353-45E8-8D09-1555359D096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E48AE3F2-93A1-4382-A04F-E16F17D952D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89F5396-B64E-4C0E-9543-06665DF63AA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8B127BCC-5D15-498F-8F57-84879CBB54A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CE17D990-E2F3-4457-AF2B-C4410F8158E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C72B393-CC9F-4725-BE3E-16095594387D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1CF77D89-BB0C-4555-A33E-D601F59359B8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0D192DA-60D2-485C-AF76-88B9D809A54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C92CCA8-B48D-460C-B86E-7269B90299F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46EBBE7D-8BC2-4F1C-80E2-A6C811F3422F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7C0C5864-3404-4E65-B2AC-4463BBED6CDE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999742D-647B-41D4-96A2-F88B231CF5C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DF53917-1CA2-4A3B-A998-85EA619A4A9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EFBD6C68-789C-4EA1-8505-306948B3F9B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CDF69EB-5361-46E6-9E61-9AEC31987AD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485F4EA-6A00-4CD3-A808-117BC43D8E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2E9AA4FC-09E8-4C2D-AE3F-7CD7E1A350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FDB7596D-8390-4D82-8C86-5B8E877F6B9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1EDAE90-C649-4B7D-9BDC-947554D0EC4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C7712FF-9A9C-4532-B56C-ABE26CD5B6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461E97BF-B9EC-4AF3-B797-6EBD8A902A2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9701146-EC0D-4161-B5FB-401B0ED8474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3472BB99-1354-494F-B042-A9A275C994A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DFFF140-BEA6-4674-9534-A80FC902A50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2DAD4F4-BC86-4E8E-B6E2-6C81F26DF20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1B6F5BC5-43C6-410E-AC35-6133FB478D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EEBAC895-C2A4-46B1-92A8-50AC4C9D49E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C393680-253E-4266-90F4-5594718394CF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A4BE5FA-D70F-4BFC-8E78-55626CA44D2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003BB423-2272-4F91-A205-4DF7A9B8932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1B0C55D-4231-427D-9AC8-68FF56E4A4C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1EA6538F-6A34-4173-B375-36C1A5854F0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0254719-1CB4-44F6-9653-81133B9263A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63DBF877-C64D-40BF-B83B-EC9F3D29358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7A4DFCB-588B-4D66-8B80-F6A59AADFC8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5FAC4EF-4D6E-4939-B048-0834CF68126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C5CB37A-EE0F-4270-AEE3-9AB3F655F3F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4B7F6C61-028C-481E-8717-25EB3071689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73EBCB25-856F-4D1A-8901-D22BF10E4DD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DA9DA51C-9738-41F5-8CF5-EBA3ABF61081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0BF1104-01A0-41F7-901F-FBB45AA5F35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9DCD9F5-C3DA-4C7A-B2AC-B04857FA93C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191007E7-BCB9-436F-A0FA-4DEA3CB1A50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BD74EEDD-F5A2-4BE5-B8EB-11B194B5AF7B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9E79D364-2CF9-4D04-935E-3F692BF39A84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49A15B1-AE03-4434-AD15-2ACCE6ACC61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C120EB5A-910C-4341-B173-72BABF8DC51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C2009713-D59A-4024-BCE4-981E72B5E3B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74C904A4-A3B7-4869-97F2-B84FED899E1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15ECC4F-53C4-4DF0-9A55-367090E2FC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E4D097F5-C9C4-4D8E-A0AF-DA047C1B1A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7CE9A8FB-918E-40F5-B0C7-C52D926BFD1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C5AC6E11-9535-4E8F-BF2B-AEA6B2034FD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2BF1020-57C3-43B0-96D9-8D98EC0FC0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D6252E4-BC8A-4372-AB1F-EDE9AD5C599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0412479C-C978-4228-B535-DE632F07AC2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EF7F9A61-1FA9-4366-BE93-B1A91BDC638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2951279-A8A6-4813-BE07-224AED0160B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BB90EC3-FF65-4053-9598-F803C6F1E7C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DA3A796-7FDF-45CD-A9B5-8E157ADF1E5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4C85FFD8-5F01-439E-A112-5E2130413AA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8E3D85EB-F303-4D60-A79D-E05B788A7DE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A65D15D0-6776-433B-AAB2-AE75B31E996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4B0330E-02C0-4426-B296-52B1A567DFE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F9EAEAB1-5B70-4CAC-B496-0F8F91A51B49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A04916F-4CBB-4104-A216-EBE6174D6CBF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DFC1A16C-78B7-400F-92B5-44E7324082B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E87CF68-97F6-4961-9602-E8CFBA75CFB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B7A3185-4DDD-46D2-AD34-0CE038F7C82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72419B0-7D58-49C0-8288-9EA54FFD516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EEE73049-F62C-4617-8A21-E8F70629924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3C840C1-798F-4F08-9DAC-46B1ED5DDA0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0D7DE2AC-DFBA-414F-A60B-2461A255B86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A60F6CDB-D80F-4F24-A337-4E22FBF644AE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B8905F7-27E4-4D23-A462-96D26F723B41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4377F1CF-BBB1-436C-8450-21390E9649C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82C9DA9-51C0-4D33-887A-7F24D7433C7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0B603B91-D73D-4629-B1E3-67DF688D7C6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504E4CE-1265-4A5C-872F-B80DFE1ED5C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DC508D9E-203B-49F7-9519-0C84CAE258A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5198819-EFA8-4875-B763-DE9E9135F36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3B0D101D-99BF-4EDD-9AE6-6C55DA1282C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99CFCD5-9268-4D33-A3BD-4D31C148751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D3B113F2-ECC3-4B49-A23F-CD875AFFE4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3D111C22-65F0-43F4-A9E4-9D69D1CAEF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9786511-CEA4-4A72-9A7A-E22FEC51EDD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F86688C2-BA11-4824-866C-09F194BCCDC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3CC0390-B3EF-47BD-B8DC-F7FD64C4B8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52C5E3D9-1794-45EF-9753-2E42711CBD5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FEF1D3F4-15DD-4374-8C1D-8779A0EECD4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B938C11D-7261-43F6-89CC-51F32F0844C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403D0864-0F74-4E3E-ABE9-AA690A3B7B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91865296-BAD6-4C38-AD63-CC00B4B519E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3950BEEB-6CCB-4FB7-B1DC-497F8E502C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04E244F-6661-4E05-B4C5-9FD432DFE0F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C865ED0-50B9-475B-B1C1-B58A971B64F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A84FBC25-C2A8-480B-AA98-6004489F797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772794B8-32DC-4685-B58B-19B81E7AFD7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5B0C4037-93FC-4C6A-8FC1-B0CA54A18832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4F08617A-D16E-4142-B511-C2605E2168B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762487B1-2E80-4EBD-9A43-483C0A58D6A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6BB91FB-BDDE-4243-B9B0-EDEAD0E5C87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ACCC823-A7BE-4586-A4F0-D58C5B70A28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9077A1A9-C996-4918-A218-CA823615C6F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552B7670-1AF4-4D33-9948-A632CC3EA9F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A154FC15-0011-4A87-8169-468CB7B3854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AE7B7371-DE02-47AB-96B9-5D5C56DC908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6C86FF6-0D5B-49ED-B9B1-939B2FA2D314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1CB8ED9-A5FD-43E2-80DC-D9AF71FABE1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CCE019B-730E-4631-A5C0-C4723C767DF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609455D-5CD6-4AA0-AE9C-297C1B33A9F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409F0A29-1B35-459A-8014-97F83C702CB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521F6CA-13FB-455B-8C6B-33FBBA09EB4F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D4233430-A380-4344-8797-F58007C5816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9A66A91A-8D95-4F58-A120-6DBB6C1E1F7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0DC9EE5-E9C4-4F94-B28F-9E7D954DC45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EF299B4-A1D4-487F-AC61-5CA5C94461B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8B37D38D-AC43-4138-BF51-90B3EFA22B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6F745B8D-DCD5-4590-983D-CA8CFCC1DC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6EA9049C-2ADE-455C-99A0-E3001322383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13A7662B-44C2-4BFD-AA5E-EC4F4A65E8D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9CC6643-75EC-4F5C-9EEC-82122F010CD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BD92441F-37BA-468C-AE19-D142D1763E3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5EF4E58-261D-4B47-9955-BA3E3EFA8B8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576DE7AD-41BD-42C4-8D6C-9F987633188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5CE06610-1768-4B28-A705-F1FC44D2ED2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5158FF9-8456-45B3-838D-E90E136E9AA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1C01D03-B862-41AC-9608-BCDF2BBE11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D976AFE-DB81-4906-82D1-4AE0AACC59C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C6BFA46-48EE-4027-BA29-7B816185AAA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095482FB-739B-4A4E-B512-6C61EC6CCE3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CA129821-74DD-4446-BE68-7DFF1634E14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E6625B84-C0BC-45E0-81B1-3F0964EABFB9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3D1B8BDF-3200-497F-9C1F-FDBE89FD119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B6180CFA-BC0D-4504-9EA7-27174505EF7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15CD45D7-98B0-4CD8-90F3-773B9304316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CEB22F5E-133D-4016-8827-CEE3900C412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A4F975DF-E5D9-4B49-9FC9-2B76CFC1500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14C00CF-8BEA-4456-8239-F56D4B632A4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02615ED-A0B4-446D-99B5-FF5B5541936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8184BBA-3563-4F1D-B30E-C6F4C1D9E59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9AA6CA09-DB5C-4112-B9E5-5CE0C4665E63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B484E69-C8EF-4273-A7AA-FFE728EAD485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851357B-8021-4410-A05D-741B8FAED96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B1A8AB9F-0D03-42A1-8784-3742838DEA3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07993B6-E74F-49D1-BE47-F6B9E50DB0BF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7EA78CB8-2449-497F-A960-32FED4FD6EFA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4BD54516-E402-448B-B40B-7CBF108E562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E65387E-719B-4F6F-BBEF-BB8D1CDFB55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C3EFE4B-6E9A-4D73-A57B-B400286EB9E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2D783371-6559-44B3-B4BB-59848265633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725B3764-D57C-482E-BA99-81DA73712D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32235B2B-3AF6-4C49-B3E7-F77E225CD07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F095268-AFB7-47EB-B9B7-DBEC8A3083B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4804B40C-E87F-42AF-BB56-949262DA0AF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E4DC3CB0-D4A2-4C38-84A0-61C6F83B33B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C7FAC841-22DC-4C3F-9F44-8F5A59894ED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F898FCEB-0575-44C3-97D8-028878A184B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1E00B92E-1468-4969-9552-F0D26EA3B35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5FEEB6B-5898-4142-9546-260BBA228D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5FA7F062-9570-4C3D-8730-DEFC4AC2AC5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5C2611D-4606-481D-97D2-0814F15739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DFFD053-3A88-459B-9BCD-E32F4A05F71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684854CE-4E3E-4198-B278-1F6B0DB93C8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D209B2C1-8F99-4A50-B6DF-41502C599B8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60BABAF-EF7A-4742-9961-FA095504D5E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C380791-11E1-4ACA-8C4A-AF0A96514440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232564FA-1210-413D-971E-DB67BE2C1F8D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9A35D191-4EC2-4386-B09E-543AF1F9795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D7DC65CA-D0DD-42E8-8C24-772F33F1F5D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81BE3E86-D8F7-4B05-9FA4-F870219CE0E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CBEE63D0-2285-4DBF-AA5B-D0E18D54E1DC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4BBF502B-3570-45ED-963C-4643421F031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94B25A61-5684-4886-BD14-A82226BCDDB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EF4EC51-31E6-4EF2-B98E-E9CA6A0257F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37BCC006-EA10-4B68-B986-AC295656336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512DF871-5126-4368-8BCE-F6DAE90E0BD4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7E1E3020-3FB2-4E60-92FA-C2EC481DF68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ACECB76-74BF-4465-9CA2-C9ABE968A06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1EF25AD-D3E6-4345-9A90-225F1DD7834B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E634827C-EBD2-415E-BFF9-29B75E5D390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FDF3E06-7F9C-4D50-9CD4-9FE37D6C71B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2B8CE961-4843-4068-BAF2-C55B758E48A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BC5F709-F780-45B5-BBE7-0E91F6CA4E6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D4E9CE81-AD39-4DBA-B226-2BE0822EDDC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E670598-A30E-49DB-A37A-4403F29DE68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E15F1D2-8C92-417A-B25E-65C9B8FFA4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F3E580C-8623-46B7-9131-875EEC39952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8F78B5A-5E75-47DE-AB62-4FE6E9B09AC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1FA7BF5-30BF-4951-B80A-1ADA4A12FFD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862F56B7-FD40-41CE-BCBC-C636DB81968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89083A04-227C-4BB1-8699-87065118F94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31BB24DA-5159-41B6-9D4E-4D2050C0AED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BB233AC0-8D4C-459A-88F6-B03D2C3A8C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3C0F3F6-C066-4B40-9345-8B75C7CF57E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2F72217F-1BD3-4625-A079-B29007036A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7BE8473A-1D18-44D4-843B-6D9F72C36D7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6BB2C9EB-C63D-4481-911C-3EB68581357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1BD587E5-9A56-4308-88BD-6074CB71860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E8BE08A-AB9D-4D34-9304-6AB0B2452E5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38D6CE60-FFFF-456B-9713-E1CE5688A57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8109AB81-A647-4258-8813-17C86CB9EC2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C160A246-7D79-452D-90EF-84F17BEEB5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59EDC6F4-E501-4374-9965-6D34A7419D9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65079A0C-72A0-4508-AB47-248565DAB79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2FA6967-5B9F-4494-9F88-2CD318F3FAB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4F80BB34-C4A6-41E7-9BC6-059B0540848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867C1255-A4A7-4B8D-8CCB-BADC1958DBA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F4C8D810-CE1E-4B05-AAB0-80572F91D82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5929C5D4-C164-4096-8589-04DFA7B9417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8FA48FAC-86B4-4206-A29B-58A3FBD5206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CB0638D0-26CF-42D5-9FDC-DFBE0DF000D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835BB263-59B7-4200-8033-2C474D575DE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2DA94E37-D440-4F53-90AC-08A1F6E5DE4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3CACAC8-0BB9-4F3B-8356-38127490778C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298372C7-A4D9-4781-AE61-1D7A8F21FD3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B4BCBFB-392A-48D8-AF83-D30326B1551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55A1D973-D4B6-4D3B-97DE-05023E1C9FF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0EC84126-211C-4116-BF28-21CA67AA141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58A0E942-E409-4706-8621-D6113A9CDD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496A11B-0F30-4D86-A7A2-98EE48999B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26A7ADF0-9E97-4BEB-90A5-3018D2B3E81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44E9E19-3DB1-4423-B9B5-185B07DB978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46E5FC6-E790-41C4-AD29-95D9E74B84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09B1DB0-9DA8-4BFE-8503-31BDAFBCE14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008FBA1-046B-444C-A6AE-1229579D380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CC3D1B7-7AEF-40E2-93E3-5FD5A687B88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07C05E86-45E6-4113-ADE2-21747B6CBB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DCAFBC76-39EC-4364-871F-A4F48B3C3DE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6499F786-6CFB-4CD3-BB20-3D2C166A79F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131C28D4-1F19-4CE2-A8B4-2E6ED4652EE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48A98FEB-0D37-42A3-9A93-6ED0354920A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6E7C252-3D60-4234-AB76-2CA11F9DB19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DB0A8053-1E22-45CB-B136-FAB2A9AEFA1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EC683F57-FC7B-4981-AE99-DBA1C3E156D2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809F096-3459-45F1-8171-A7DDE797D7E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16D8E24D-DC29-4C3E-B8CE-3A0F2EB690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E8046370-9386-4A6E-B0EE-AAB8EEA09E5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D86FBD90-DC5A-4367-A69A-22B4844D966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43D018DC-8EDA-44B1-ABB4-592608A1CD1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40F74025-4189-4FBE-92D8-693F197E4E6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566FA85-F60A-4F3F-AA2D-A57890A7F7A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450C71AC-7408-4596-AC33-56D6612F0CE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5DC4106F-3A4C-4F6F-8F48-3F1C6A1E289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F2D3FD6-6F3D-41A9-BDFB-DB4FFE6883E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A6CED27-B563-40B2-A933-A58652FB2BC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FE7FFF53-0123-4CE0-AD85-11F77FCE750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8158955-5A10-4194-A04D-EE594FC46CB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D1BDE373-D315-4650-B16F-A2CEA49299E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049B727-1710-4207-B446-8769F8E8E5C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A04877E5-CDE1-4BA5-B686-E0E93CA556D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E3801381-A2CB-4DD7-B8AD-CA25DB8461C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E276EC6E-4389-4597-A8B5-206ACD949F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2570E4B-AACA-4C7E-B533-D8AC722BAA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32DCCC0-D8BE-459A-A803-6378149DF4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A55D9BC5-394B-4BB7-8B09-3FD387341B5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C8B6E7A-BDD1-4AF2-A4ED-19E0277240C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4A0B7880-159E-4DC0-86F7-2D25E694FC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959880CC-9FEE-46FF-92F1-7934166283B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9AF02A75-3D77-4578-B1EC-ECDF5929295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7B08076F-D948-460B-BBA5-0CDF5AF7C65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4885950F-04FD-483B-94C0-A363495CB0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94E35B65-28A4-4F64-AB43-EDF718E7FAF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696BB4AD-C7DD-49CB-9F52-E4DF889F5F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0F79219D-D320-4069-A511-1A68390B9BA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D0FC7A8C-3590-4942-9C72-F6E98940B432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C401F4C7-3E71-49FF-BAE4-E883DD756E3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E8103EC5-71B8-4D5A-9463-2C53D25555C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FFD8FF1-535C-41AB-8447-B95ED477A255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A26BAB7-75B3-46F8-97CA-31933DA304F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876D0F55-C9A5-490A-B59B-158CFFEB85B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6B9E50F2-B00B-4C75-85F2-CA9F2F48B70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4A7B85D-1FA7-499D-97B8-6922E188446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88FDCD09-06E3-4894-B133-6290A83FB7A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41EB6A1-AE20-46ED-90DC-704A5054FEE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6378C771-E6CB-40DB-8B89-41EA8B3C528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A66C59A0-EF7B-4444-B93C-890CE8510CF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8BD57225-F554-4986-84B6-FCE57EE9B5C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8CD470BD-18F8-4402-897A-00570D950C2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2ADB4C29-3C27-48C3-BD87-4C7A92FD0C8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F605367-3843-4F70-9065-B09432402F8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798FF5AE-D222-4F85-BD66-B59BFC79783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691AE8A-3893-41FA-9652-A88CDEAFBBBE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5D64DCB8-E166-4699-A141-ED834651A80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3805ABF6-C698-4810-A607-E2DCEA5FC03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FA54DAD8-4BB1-4844-B1DF-9C46913EFD3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1262EE0C-2358-4722-BA63-27FC4DDA1E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E3D3AB8F-171C-4AD2-9FB4-F911C1427F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739C07C-3E32-44ED-8379-DBA66FC3D2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B5E03B15-6AE2-4075-AB20-4C353634D19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844EF1A-709E-4F41-B11B-3A18E058DF4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AF0D918F-8E35-4EEA-9187-ADB7239977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9A4FA6E-9568-49DE-A153-B0C0D67F2B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B1353B2-DBC6-42BE-972E-4216E7DA336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45EB679D-4E9C-47AE-97F6-2F2E81D47C5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CF9470A-1E39-46AB-898C-BFB5FB09D77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CA5259C6-AF55-49D3-B292-90D587BFEAC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EFCE86D5-62B8-4A61-98FF-4DCC585FE1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DC59864-EE09-42F4-B4FB-17EF4101115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303CCBE9-95BF-4343-8C49-31B6B9CA255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C2696561-F746-4CE5-BE56-85902902B05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1A799CBD-5092-4006-8D36-3AAD3D6EB49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5289B5B-ABC1-4BAA-9994-AE9E02268456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A406898-548C-4FC9-91F9-75EA58D0318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F1C841D8-FB39-4D37-8581-BB5A8841327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94C444C2-6402-4D10-A302-F4C4BA73A67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4E4BA73B-5A84-49F0-A590-0C0728344E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FB607577-60FA-4EA3-A4BA-ADE9DB98745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DBECEAEA-985B-48B4-A9DC-82D5C7FD3FA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A721536-82D9-4E17-B52D-FF29D968625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3852ED73-460C-4280-B9EF-27A0D5B394C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4FC397C9-6B82-4B8A-8B47-F99912786B33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14901668-DBA3-454D-929D-7A487A16E3A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92286A0C-97F4-409F-B953-ADBA5B99336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7B33597-EAE0-4034-84DB-5D16BEE4EEB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C6901C94-2346-4DA1-82ED-A93BA266AD1C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5183573B-7768-400C-BA73-D601D3C1F56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2AD3B8A-67C5-4EA5-91D5-C074C0E87F5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6B472D9C-A53F-4650-B2FC-3BE5E811F59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7FFE3FA5-0786-4B58-9CA1-B9FB2C34D8A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EFDDCC89-9E5B-45B6-B94E-332DCB5F6A5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BE2610F-D8FC-4D21-AE4E-FA8BFEFBC6F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997CEB6-EF23-4E6C-B17D-2F0A1C983F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23FD8941-787C-42A2-8260-4203EED270D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DF40D27-9555-4574-AAB8-FD7AE845B26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41F8A8C-A3A5-40D1-93C2-25C913C09B8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60948AA-0313-4B8D-9B8D-44EB03348AA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2773175-428D-4F8D-9B72-7FCA271EF31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4C326FA3-4079-4CD4-BA99-2C9FDB0FD4A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9193DAD1-06E7-4CB0-B8B2-FF035E9E2B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6807415-01DE-497A-85F5-5EF8A95DB8A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BE4A4DC9-109F-4C73-AC18-F35D4234EF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569127E0-B19E-4FC2-934C-245F78A0373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63595A2-D3CD-45DF-A010-24F159AF988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9E39B984-AD1B-4E6E-AB8B-8DA20ADB70D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32C6CA4-713D-40FC-BC83-FE9A812EE71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57FE0CBD-0108-4D33-AED1-7BD819C7DD70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AF6AF11B-BABC-4B37-A7FD-BF1F55A13FA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DD01814B-F75E-4DC8-9DA6-2D46943F89C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0C67C8ED-6767-4B11-A500-3E2CCAD8C33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75CC0D3-6A18-4FE6-8BBB-1F9F5314CCA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936F97F-DF6D-4594-BEED-12DF2772A31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E664B472-5997-4B0B-99C5-1766E517E61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DBAA6EB8-8E6C-4088-9801-46A24D9E1E1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2B04D22-B830-4B23-9604-50CA65362AB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4524E2D-8EA7-4B5D-830B-FC3702F11EA3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191E354-216A-4019-9533-F6338066B25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0A07019E-4452-4DA0-81AB-6B456964190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F0ADA711-F3A6-4C0A-A0D6-2DED91FFE8D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BE0D2D7-F207-4D79-B189-2E35FFE59612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AC9C01FD-4AEF-49AC-A3CC-037499B95E2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F5EA93BE-DC6A-4CD4-A339-317279081FF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565B5720-3072-432E-8253-B55D9636ACB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D13B9107-9B5B-485C-86A2-4BAB4F250B3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1BA1EE1-E68E-41C9-B3C8-5DD5F1C7A61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7EFC38C-D6B9-45AC-88B1-03ED3B8445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5EA64DA5-E09D-42ED-8FFC-AA3573BFA2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D0D43921-ACFE-4508-8759-BB590BD57BA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C71D6F3-3F55-4693-AECC-A078FE0A1A3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E22448F3-5C6D-4AE5-B5BE-0A8D271340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B1280B56-1828-4177-9683-EC372E4C6BF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9A577A0-44BC-4A10-8CCE-B5F5E8C79A3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15753348-80B5-4593-8844-C6460FBC9AF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ADADEBF-6CF0-4E07-90A6-4ACA79BF25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7C2795E0-3ADE-44F7-B371-D7B418B6F53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3D0370D0-DE58-445E-B8EE-C3ED0239571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5D456A54-FA0A-4346-9CC5-8929F7585B4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810A4784-EBBA-4A52-B390-450847C22500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87673163-50B8-4F7E-BCE1-9DBC8ECC583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50AE0D8-4170-4BFC-82F1-C06C0CB5809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FC245344-2287-4617-8160-DC9C66D998BE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B4EAD282-B206-4DC5-B633-8E656DCF9EC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8890F6F5-0B34-40F5-B9AD-D7FEA9F76A6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50BCD24C-3C20-496E-BC55-9FE135F420E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5731C4E9-89A6-4D53-9977-38DC54BF169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D3F48DCC-68C3-45C3-BC8E-5923CBBCB85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76B3E700-5EE6-48F8-8CAB-D107E1A3B08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5508BDF-0A65-4CC2-888B-36C7F074FBD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F7828549-F584-4D46-A872-6E47C91E661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E07619D-35D9-404C-8E60-B093D7095C3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3385C768-1FD8-4AFA-AE5B-7406653580D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2335C62-4565-4E17-820B-1D2F1CEB986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14503C95-9370-425B-9014-3D4313EB794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19AACCE-F458-44DE-8270-88F1401FB249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6A3C3BB-5132-4C14-932C-F65727DCD3A3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1E911E88-C21C-4737-9F49-5B4B9EB264A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343B419D-DB31-4540-95B8-C8A831C6613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764A585-FAC0-48BB-BDC7-614D6F7B77F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90F5706-DF58-4B37-80FB-E299A451FBA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68EC9D42-3186-46C7-91E8-001C0DB17C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87AE3806-3393-4123-B4A1-D80C0F3758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84D9DEB4-F912-46B5-887C-2ECAA6E19BA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07192FC2-F8F1-4C64-9E4C-FB8492DF780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7B01928-32BD-4B15-8321-50E668B6C4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03C13561-0529-426B-9AAD-5F9834D0BF8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796CA61E-1A32-41D0-920C-FECFBABAA6D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30183125-1330-47B1-B6A6-C8CD29BD1B0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85D72E97-C5C5-4DD9-8FA8-CC91DD254F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460F4364-6354-4F59-A88B-8C8A5F89687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B72368E9-BD79-4170-9671-8ADA5ADEE2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982CA87-0231-4F05-B71E-22200BF1E61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E4E7DA24-A9AD-49DE-9E7A-CABCB33ADDA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29855DE-D3CA-4197-ABE1-73696B863DD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BB1503B-5CB1-4A0E-AE7D-2C9D002226A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142C965F-68AA-45D1-AB96-00867ED645B8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DE08638-47ED-46E0-B950-69C26CCC111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6E63E508-52A8-47D7-9228-CE2802EE26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B134D4D-DE89-483F-890C-132CB8094E9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8B06F944-B7DF-469E-8104-722D3F5722E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70DCC489-1B79-421C-AB19-4C947881A95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8C7635BE-F41D-45AE-A3B7-291B5AA45BF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77A6A08-0C87-4BC1-94CF-1B225600120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30D9FEB5-1ECE-4EB8-842F-56B03238A6F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0CBAF23A-CEF3-4942-A585-A1066C3FA644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E23BAAE7-B36A-4AD8-80F9-425CF85305AF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7BA2218-2D15-47A1-8F75-1F7E9B0F56D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3EB5CDE-7C57-4A4B-84F3-D344913F41A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65D5BA34-542D-42E3-B740-BF337557C2A3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94E65F67-67D4-41CA-A573-20D918FECD88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33F3440-A7D1-4989-B14B-8E5FAD4C84C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FB04BD2F-1B16-4BBE-A7DC-4AE28B93B8A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20E17EAE-BDFB-4FCB-8A9B-F28C1BA8515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BE4E1455-D384-43D0-97B9-26B43EA8C8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B24C693-16A3-49AB-B246-E329ADD2D0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F1643EA5-0B9F-4A38-8293-80977B3221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29C8431-7671-4612-A13F-164F4A43EFA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9F624D75-6219-4589-8CC0-89DA618D302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019E2944-5D4B-4A52-9167-0500B64A040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F94F050-4B6B-46BC-841C-888450F6F43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AC7796F4-9291-48E3-8126-EAA5D3AF397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0EC98498-5175-44A8-84F3-790B925BB33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98943651-D99A-47BF-9562-DA947373E7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F5F53BB-F10C-4620-9762-74BC0C41864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447868E7-CA67-49BA-9548-21F00E8293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01EBD15D-1D45-48F0-8213-AFA03958F9A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DD0D4962-649F-4A14-8B0A-04E1802515C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167074C1-DAFC-4226-B41A-D0E5DFC980B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510D3102-1E82-4B99-9B97-177441A9A66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6935AD4F-962F-458C-8654-7437E6B88437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C39C27D-64CA-475B-8386-878F7E77C33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215DF682-CAFC-4BFF-86CA-E63A961F06A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39ACA227-1798-49E8-9132-0315026B76A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C0D76B5-2A26-48E9-88F4-07F5FD70F87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6A89284-4D4F-4729-8E54-39C0E0F760E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07DB5887-32BB-4B74-B315-75E6A404D0B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455122CC-A625-41B4-9C9F-C2ABAB3AC57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2D023A4C-F942-467D-9A96-E274E51285F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135FC467-44E2-44AA-A353-18BF876C2A9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13BD7596-1EA6-46B8-B357-DDDE955FBF6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37123270-0CDE-469A-9191-ED80C12D009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39B8DDA-F6BA-4EC1-A45E-9E416E767BB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5BC03EC2-F7CB-4EBA-8417-5DCC33D68F43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705A42A3-E223-4883-A54B-B8FE282078B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E982A2F-3B22-478D-9DA6-B8A7E509F35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78E631E8-A0AB-463A-AA1C-F4E908237BE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3C9E707-DAD5-462A-AC6C-8D55B73419A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3252CEA0-0846-4184-AEF6-3BEBF2CE34E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032FC8F6-B0C7-42A6-90A4-C8E0837499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A1EA1B3F-2863-48B6-828C-F9DD36A4CA0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FF1E88C9-CE4B-450E-BC64-6D7C84CC03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F4417619-A095-4AF0-8062-63DED4BB7A2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733A8CF-8A1E-4FE8-BCDB-3B50A2B4E5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D8E3214-F326-4EBB-867E-F2263620F57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4208FDD6-6C4C-40A5-B5B1-F8E9AFE100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95A86072-8C75-4095-B9D9-DEC74857966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878E172-8309-4E3A-864F-D90371FEA9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8E0B38EA-143C-40DC-B87D-DA5B698C139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FCA47799-14D6-4116-82A4-FDD364357F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8D1BB2AE-F925-49C8-835A-8B26B3E5CFC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A1E5290-476F-472C-8E18-13A5D64CB625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0B1524DC-05CC-4DDA-83C6-1D8B07DFD6A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2A3887CC-7F07-4DAF-9CA9-3F5720D204F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948A0D64-2BD3-4727-9254-BA62AC75560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571F2124-4FFD-4A65-8F15-00369653E5E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EEEADCE-717E-45B6-8E70-BB97BB71D09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C92E29EA-4321-4F5A-98B9-86E97ED9671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0C590DD9-9FB5-4120-8F46-E643B49C248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C0693D6-0F4E-4E70-950D-3BE9C9ADDFF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1BE16011-C15C-4DB3-8520-CC43CB9225D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99BF7841-6501-4D77-A794-97C874C6006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B07CEEA-3187-42FE-9870-E6EFF63E4A4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6215C1D-6FB1-484F-8F76-D2FAF41B79EB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5F34D736-D64A-4088-AD2D-0C9CB59BA50E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6DA5C9A3-28E9-4D0E-A397-3B90E1EDCB0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94E3496-11D5-45C8-B6BE-882561A2C40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68DD1291-FF87-42DE-A069-E0C65BB50422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29FEE5E0-5FE8-4B84-B334-11C9635403A6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0B68310-BB42-4618-8BC5-30520C8A1E7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FBE5AD7-75A2-44A0-8B19-204F7BF7222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5030F36-4B15-42F9-BAA2-50067C2CB5E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D00CA7E0-40C4-4FB9-805A-B53416C32CE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A3CB2A1D-7EEF-4CBE-851D-B557A63C9E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D3323ED6-5F97-40F9-9FFD-F5C58409C0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112AAD19-0FDB-4D60-904A-56C4D0BE8E9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DAEB262F-8216-48F5-8F0F-E60344D4D08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4FF7B3B8-F1B6-4777-9931-72BDBE49296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441D9B3-9938-4DC9-A853-AD9751A1AB5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9E55D4D-F0ED-403A-895D-7CC176B9458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C9F06928-7885-4FCE-BA80-D0722C1623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2C5ECC1-BAC6-4A96-8F54-06A22A27E4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8AC1B608-B5BD-4AB1-8547-9E1EB4467FA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50C76DB-6F27-467D-ADF2-1BF58E250BD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232DBF6-4AA3-4054-BAAA-ABBFB73D333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9D3690C-E454-4E06-A198-A296CB316B15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9A03A44F-C707-4571-9DE4-346A1ACC120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8084F92-EC73-414F-8F27-314DB93D469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AF6983F-7344-46DC-A468-C56577FD1FD3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CD12143-6CAE-42FC-9A6A-C2A0027D9AF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724D1D3-4D47-49A6-8188-E2C350A435D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CB6F4E4-0232-4A8D-9DF3-102D618B182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7A57B129-6B2B-478D-BB6A-1274196BBBD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EB2ADD2E-27AC-4A97-B43D-9CE09AC6B35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63578A5B-6B7E-4D00-9B94-AD79B913815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1400AFA3-566C-4544-BBD3-E9C9CB47488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8B4C205-0BF0-4BAD-AA00-1B858D081DE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618E7C5A-33AC-405A-BF25-492DA2B46AF2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0851D03D-E046-4096-9EE8-498922C4043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4827B8AD-5C37-4397-BE13-B32965DD607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3BD49B4-2D15-4DAE-960B-E709E9EF1E2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BFD85438-DEED-4D13-91FF-391C3FA506B6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9D762BA-7AEE-4A2E-806B-A6A646C6E1D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746B2D07-DDB3-4C9D-B57E-A722EA2907A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F0E8529E-5AE1-43F2-AA73-D1B98ADC902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9DB04F0-8A1F-4BE1-B88C-14A0B0E02F6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C79FC5F-B0A4-466D-84CD-D7E55D1FF1E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AE825DC-B4E1-4DA3-870A-2AA744FC63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7505A66-6010-426A-866C-DB68B4E054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BE8ACB39-5980-4571-945C-C4C4913D4B9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54DBF02B-A757-4E5B-A12D-F3684795A23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D8E60467-A746-49EC-98F1-B3DA5F63F7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BCD1C5BB-45C8-43E5-8D20-7ABE117A43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8FC71052-A06F-49C4-9FB5-1AFC53C46C9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D8523A84-A071-43D0-AE98-E53405EA381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F4E9C32D-EB18-41B0-ACD5-C5CBA5566C0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0B539D8-B73F-46B3-896F-F742AB90066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691D98A-B377-4086-982B-B389328F9A1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45FA6CA1-E671-434A-B3F6-1C2FDA9AC66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F7BB2E2-45A3-496B-960A-67EEB3E699A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6E4B257-74A7-4ADA-B8C2-C4BF83A09AD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B6B54B8D-1432-46A9-ADE8-C7780BAC3A9A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5BCC16A1-A0AC-4E36-9FC3-34E387C309C4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A645E3C-DE8E-4B71-807E-D2781BE2406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E0478956-D26B-4F77-8C9F-033972F22C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896FFBD7-B524-46B8-99C5-CDA900E2BF7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4604191-3890-45B6-ADBC-462EA422D44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15B778FE-29DF-4036-A80A-74F2C483F67A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585ABE6-1F0C-4853-80C9-FEEA1B4110A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27E49EF-2748-4361-B0A0-5F4EF053CE9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C62A3333-E8A9-41B3-A03E-F2E137D968A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BE69AE4B-2BE8-4FF5-8401-56A526A97F2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A169D26-8A20-4F46-A454-AE18B20DC8E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7ED91EAB-F31F-4263-91E4-ECB0DA40C7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939ACBF-1FF8-4827-840B-0DD2AC810B2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44D3352B-05E7-47B9-BE19-3AF58143FD0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A766E0E-7206-4B64-BAB4-71434C62C1C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24BEC06-8FAA-457C-8E3F-75D1D5F1CCF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D398846-233E-4E5A-8740-C15D006CEA2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9670974B-E9EC-4728-A837-2594C0B8B68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5195CDE-187C-4F5E-991D-64E867769E5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F2F9465D-94A0-4B2B-96CE-12293BD423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1BCB12BB-F805-43D4-BDE9-1D5E868DB1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B0DFCDBF-724A-4743-A5E8-45D4849B7AC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D5EF8B7D-B706-43A5-9F9D-99428CB1F3B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1B6FEAE-02FC-4D9F-9209-6F754ABB39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88F35857-F786-4DDB-B07A-6A255A0C164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D9FF3863-E048-4EA0-99E6-52D297C96EB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D09A6FC-67A0-409E-BBD6-F1476871814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D808FE27-BACD-4335-9000-4F5B8841CC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D286BBB4-42F6-47D8-AB66-E9861FBB4CC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09809E15-7E64-47D9-B8B6-27FB4011E05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8A145CF-3EC3-433C-8B82-CD7A619919F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57979171-34FB-4B25-BD2A-6A41D70911A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56459024-9482-4DAD-8060-C7E47857E5B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87AA3AB9-EA17-4400-8787-B7F612A09C81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8F56DB1A-ED46-43AA-AE2D-D7F8AB0D0099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697D2B0-8C8E-4E9B-AFC9-6A118F1410A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3587EF0-CD63-47DF-9D9C-F6391D74C42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77AC7BB7-BB14-47DF-9938-B77A19162D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BD3F09F-FF1F-466D-9547-2FDB19A05C7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BB32E3E6-A762-41FB-BF09-7C2F0171146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1EF187E-5A82-45FA-B61C-ED704058A4C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B924745E-B5B0-4D03-BFCC-72F0B338F98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1777B9E-0837-47EE-988D-02F1020CD4C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1835D6B4-FB2A-4610-9C95-B5D5680D184B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78C931B1-7852-4E8F-B5FD-3A7EC543A406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BD72315-76BF-4CA7-A2D3-389EF27F57E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9DA2C800-F659-4952-8B5B-A1289551233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3BE549FF-ADF2-4805-A685-F96ABDAB418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B6F17050-C6CA-46CB-938D-48E8F5244F81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2778234-05B1-4DAB-83A2-B1232951785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AAAE32E-CD51-422C-98D2-FA7E8D0A8BD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D3D6D2D8-339E-4873-BBF6-95F53B15112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72BF303-AB52-4DD1-B926-DA04A5D848C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664ACF7-AA3A-44D1-A9B3-63F4B57DA7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6D52ACD-877E-4EF1-8D8A-FB015FA655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0F7D13A7-CAAF-43C4-A615-41D0D20B1E1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9CF46BAA-B725-40BE-9EC7-E7D9A89FDB2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216ED2C1-E326-4B87-BDB8-9CD8D84618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9C46FE00-5AC0-461E-8405-5A8CE75197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CE67F27-C426-4220-A799-38785DA2F53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BA30B14D-D8FD-4365-9F1C-9406AEAC6A8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3497ACC5-4BF5-433D-8A9C-1006F4E063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1E8F262-FF3E-4187-8935-EF0EEB308BA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93480A0E-9CF1-4C24-AB36-19FDEF8D43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7B3B848C-F35D-4416-8185-6B695D756E6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D7CA1D4D-2EF8-4C94-94B4-432075FF62E3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B2B6246-80F8-4474-B844-B31A1740E43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48595203-3620-4801-90F8-5C46FC1C17B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A533247D-5D5D-4AC1-854C-28F412627987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A04FDB7-7FBA-41DC-B00E-9CC632D5D42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649452FB-C9C4-403A-A7C9-33AE6EE5B81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658B665F-2003-4859-9555-F75CB428543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B80D4CA9-E8F6-4402-A9E4-F394DACA388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7FF171E8-7B29-4678-B572-46C45E08003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514ED86E-EACF-41EF-92A5-3D04BDFDCA8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F9A67BD0-5ED2-42BF-8B5F-48976BDEF94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578B443C-B7D8-402C-A2DC-9C2FF80AD8D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5A56403-C222-4B27-BB45-660F8C2DFC4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BB8F7D6-5F84-4811-8BF4-90DB8F4F45A5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EE46FE40-00E3-4B77-8E3A-6231E0BC21F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358BBA18-670F-48B5-9771-AC1F2903C72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B199C89-5891-473A-B119-BA556E9F9CF5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5787F9DE-BB89-4255-B079-286778F0933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DEFEE87B-01D4-499F-81BA-0E34318760C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C923844E-1F79-4861-BD3B-7605EFFE49B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F868253-63E3-420F-8009-62C1FB25D1F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57E8F88-A458-4879-85D3-4192E41C60D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5A16AF4-D002-41DA-9632-9F5A97916E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58FB3C9-AF43-4F83-B79E-A0A5F0551C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515D7156-F7A7-48F5-AD42-0F3E7637DC3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84DCC349-9F7B-4F2A-B36E-E90EB5FB577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66AD2268-4B00-4EDD-89D3-5E42E1A645B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78AD80B-2CBA-43F6-B95B-799E6390F81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00244866-0695-4B78-940A-E16B9B233E0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1FCD85D7-48A8-4E67-9EA9-A5944B66C15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89B16BF8-885E-4CA4-8A60-67E1F2A7F49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2D9C2A86-C304-40BF-8C3E-103A924E834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A872844-2E3C-4945-AC46-DD0531A5C8A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8FA7126-16C4-4E6F-BDEA-5CAF2C3A945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9EC92FE7-FD22-4BED-9BAB-ED511FF60543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F1F7FD45-4B7E-43A7-8908-C94629CA4778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9EA733CB-9F41-4090-88B0-90A3F1E1B53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2240103F-0C78-438F-BACF-94F7F092F1EC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2803EF2C-2A6D-4E62-A78A-0671C2152FF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801482E4-19C6-45B9-A3E9-D63E1E22755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4290F582-F042-4A8F-A429-58C48C007E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497BE146-B123-43D8-A397-891373932C6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8F3C5D7-2A6E-466A-BDD7-54369C6BF11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A499072D-CB7D-4676-A931-C4D4CA3C635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CFE0DDD0-014E-4D80-80DF-868B8F09A7A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2B772785-CBAF-4B55-ACCB-253D7040F73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5231EE47-2609-4CF6-95E3-5EA743CBC9A8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2FE7D103-158D-4737-A475-6E7A106B85FF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CD4BEE6-5801-46B7-9F08-489F0FDD65A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C7A0F13D-13DF-4D5F-88C8-CE226D27D39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8D568E89-CBDB-4B76-BC13-4B14E44E081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0D30B26-23CE-4DEE-AE97-58F2934C0099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B1A60E7C-B5A1-4145-B886-53D8F7FDB8E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1921CAE1-67DA-4CDD-ACF3-72F7E4E7342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20D11D56-2EED-4748-B020-C6BADE50CC9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7FF0776-D16C-4323-8580-0BC0278CE32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E1E8842-D555-4045-8062-180951CDDC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F1187CC1-2AB8-4AD2-AFE9-91304C6E4F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F429336F-A5ED-4DD6-B3D2-53CEBE350D3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52661B9-7FDB-4EBF-972E-3FA00925259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0D24151-973F-47DB-BA07-ACD644059D3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2C17646A-864E-404A-AD9C-CAFC11E50F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54E19BE-D446-4E1D-BB0C-2FBC08244F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7B4D800-F312-4AF1-8BA3-4DC69945BAB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D1DE81C4-C648-4486-B1E0-98B08B9691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06F8C78-6BFD-4640-BDE5-26EF0CA71F9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0AFD63F-E139-465F-95A4-FDA5657DD3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6D4C45B-F69F-4F20-86F8-1F9A96B5E50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EB99A00-9A29-41E9-A211-737299E78075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93D3B22-2EB2-41C0-B816-18503BE33B2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16666882-2335-481A-89A6-79DB9A70F57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104B093-9F2A-4EF6-950C-FDC81C680E8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18F499E6-0332-402A-BBF6-70B747B4308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1ACCA68-E894-48B6-8DBB-33B50788D9F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0E0B4C9A-D6E0-4D6A-AFBC-E7536580E09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3BD08AC2-44DA-406C-973B-38C7C076321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1A2189E-B418-44F5-B631-05382071780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353D8C3D-EB3F-4C76-978D-79EBA1B613E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17909C5-E05D-49E8-A426-C37F87BA416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533B9E2-296A-4CC2-8EB8-F3904F602CF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472E654C-0B07-4A44-878E-8EEC46594EF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D03D51FE-891B-48BA-AE97-6A8A45F331B0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8F77F49-909C-4715-8B75-E5426F17A90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8B7A503-0883-4039-9EE7-845DF18E42B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8B98561F-24D2-4DE9-9076-6F9D318A073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8DFD206-C429-4CB7-9804-C5E92275904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0615E94-F249-461D-BD9F-7125DF92C90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6DF0D2E-8799-48A5-A2EE-F1AE9E92D75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F1329265-5115-49A8-8FEA-3BBC89775E2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0E7D6AC0-1FDD-43AE-8E70-4AC20070B5B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0E585D9D-D908-4B91-BD44-B307A609B4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12BC186B-63E0-4490-AEC1-229C3A6C980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BA5A5AF0-A806-4DB6-9AAB-30B3C399F12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676ABB0B-BB74-4404-A789-12E24E75A57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CF53CC3-A0AD-4565-BEC7-87E28EC0D6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ADDD255-6453-4AD5-BC86-68CF1734D67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EB9E555C-3490-4E53-B3A9-A7E255C56B0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ED4D7D54-28C1-443E-8EF7-A6F6B6166B6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0F015C61-6C01-412E-A9C9-5B515CD60BA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4AA620ED-A1BB-4DF8-9336-ED91A05CF51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FD2FBB38-0E34-4AF1-9D9A-D3BC004B03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219F08B2-E92F-48F8-BA68-87359703D8F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0EBF6D8-3CBC-46A0-BF38-FE72E092559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8733033C-E123-4900-9EEB-A7080BA71DA1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85A487F-9718-427B-931B-DF4AF44AF80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C58CAE5-53BF-43F2-9227-E80CE506BE34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6C6C8BB-7093-489D-935B-9C954F97D62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ED6FCE45-FD21-4C19-BF79-AE11C11A974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63120BE6-E78F-4F64-A33E-169D16FB2D3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8562E58E-6FD0-4AB6-915B-A862BAF427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0A395CD-4CE4-4708-B4E1-182D2B3FE34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E6EA0E0-55C1-4F24-B171-94A735F386D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92471124-9BAB-4246-B3DF-790E7C44608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5D567078-8FAF-4639-9608-1FF924D29BA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17412A0A-A98F-4DD1-A6E2-DC4A83497CF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7BF958EC-7A67-4EF2-866D-062EC9D682FB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A8C5D9F4-E313-4977-A1F7-378CFF6A04C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59C5440-7650-4DC2-B3A4-193443E014D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870A7029-0174-4939-9DBC-C6DB8B4A673B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FC36F7F-B6D5-4933-BCE2-6D3AD4909446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048654BA-DF4D-4062-8C8F-6EF79E6779E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0CC06C0E-6991-4C3A-935D-4539FA4F5DE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B652ADDA-53BC-49E0-A17B-688EE6EDC9B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D674E6D2-222D-44BE-ABD0-030AB85E453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B1A19631-E238-4449-B984-19412321D4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6157EB07-E39E-4B65-B213-2F36134A72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F524ED24-662F-44EF-8313-49DFCEA7920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DB9D159A-E44A-45DA-9132-6C7FD3412FE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B32ADC3-6375-4863-A5AD-061E1CF3D7F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80922A0-91E8-4CDF-AB05-CAFB21637E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E4598E99-2130-4441-8A92-DEF6D063591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6D7F60A9-5FB1-4D4B-96C4-EB9D7D73DE6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3F21B2E2-E436-4E8D-BC96-528153DE64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381EFE1-8AF4-4CE1-8F5E-FAA07CAD8FE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8604E62-759B-4FCA-B6C4-79EEC7AA62F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760E277-89D8-465F-834F-A497B4A4316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0100D6D-0F31-495D-9B44-9C53D9D1C1D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D61FF48B-D958-4544-A354-8E21AC76176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3ADA5DD2-5DBE-4A69-B498-16BE7BD0AB7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FE60C941-56B6-45FD-983A-ECBC0DD2160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D7EC1355-C7BA-4DC3-A88E-A49AC6F1174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6C67F867-7252-497B-8C0F-B1E3FB11FC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4328D641-E034-48CB-AF59-9649A7DEB3A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8A7EB92-EBD5-476D-BF52-DE802ABFCE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0D6FDF9-026F-4D2A-8EA6-FFBFE1EA19E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0F78A810-8B64-498C-9C1B-6418CD748DB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4CF54DE-9202-4892-A8BE-66D108B65F8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C19BCB4-2043-4199-B0C5-2B9D5C8983A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9CB6BB1-6E35-4B21-A7EE-702428AA1EC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9CF702CD-E715-48B8-9D67-0D7C5A594E4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D9E93E56-0B23-47C0-9112-2F0410AAAE7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3A301CC-B963-4A8B-A006-679F7D04D51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9B18FD0-11F0-47BC-A476-3C958B86BD0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B2824B9-87CE-4D4C-A5D9-DCBF76C378E2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11060A1-30A3-4915-BD73-90401ACD64D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79FC8E5-B284-4FEB-A46E-5A2E4BDE7C6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0D170DA2-29BC-4A83-B015-7B34FED7E6D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F4C6224F-6A0C-451E-8078-67ECC18B30E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03DA20BC-D29B-40E7-8D59-90A72098E2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4F1B523A-8CD2-4366-A0C4-A0AC06038B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76A56195-04F8-4B1A-9C49-4D0C1A2698D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1917177D-59F5-4BD6-9E4A-CCD371897FD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B489C602-2284-4D40-A863-18C35082C9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1A3EE62B-DA8A-4E1D-AE62-40E27F127F3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33C2466-BB70-4FE7-9E43-5E9A95A84FF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3478A6FB-BFC8-4F4A-B6E6-C249567673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8C4ECDA-61F2-40BD-8D8F-E26E07EBD35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45AD368C-DCF4-446E-B7BB-607D57A9574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6565F22A-7A05-4AB5-9567-92D1DAFD0C6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DD199FAE-6878-4D73-A608-F65DA616F8E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2C6B85D6-279D-47FC-9944-97B8C36D9B23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A02108B3-CBBC-49D9-946C-B9FB664E704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7F779B6A-766E-440D-BEC2-4D4FAD0F768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D44A3D36-60AA-4AC3-81C7-FA388BC4CFF9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DC37E46-6B21-4A46-8089-C799833ED26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D2070777-DFB1-4280-A18D-21170EEAB65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1A99D8E4-0F6B-4549-97BB-C0A99B4AEE4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74BC44B-4266-4F4B-8750-F915DCEF970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CD99F33-25D9-4C66-AF81-74FDA5FBBBA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F633B67C-38F1-4C9A-9E9E-0B492E20D71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D3D234CE-9C54-436D-82EE-CBBA55AD4EB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CBBA751F-E95D-440B-9584-A03CE83A28D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B022CDF-F269-4637-B830-EF77E095FF4C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EB19883E-EF3B-478F-8B18-266F0DA760D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F15950D-0091-43EE-8190-011085C021F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DD980F22-4FEB-414B-ACB0-8E236B7A6EC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42732868-C98A-403D-B10B-C3BBF9F48CE7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57A87BD-8081-48AB-8AEF-F7648080319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6BB46AEE-3227-4E5E-B616-8D100CAEECC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D05EC7C6-A4E5-4E0F-84ED-8AE65B43532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3E6F889-A253-401E-9FFF-21DE7C4401E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C5D3E2E7-8BBB-4567-8526-195B3C5D506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FAD3817-5C35-4D26-BF96-9C3623DCF1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026527A5-5C47-4EAE-9727-8B41BF8162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EFD7E946-508F-4EDF-BFDE-62F13AC6481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2E13A63-DE5A-4B07-BD41-331C678DFA8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2A3199B5-B4C4-491D-913F-817541C1CE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641671F-CEAA-401E-AD8F-AAE62406FC0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B4D2193-BD19-4D10-AB25-1B62F16BB87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44F6DC16-AF2A-4B69-95BA-8E54BACF83D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4D02908C-11BF-4F8E-95DF-2823743669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DA0E5F2-EC12-420B-87B2-9EF0CE107A8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F85B47C-332C-441E-8527-FB4AD1289CF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DC804055-2707-4E18-AB0B-57D00978889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5FCFA98-56BE-4610-964D-E4F68882739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18D42E6-4588-4161-B734-547EA6FF423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7FB04C5-3F76-4D9C-9331-C1571C62700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95AE6733-8778-4D7B-BFFB-EF3CBC50F31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C4802C76-FF5F-4DAC-8CD7-75F436F61D0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2B99723-53B3-4B1F-8F7F-B733F87D87A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4C0E618-9E19-4928-A027-991EEFBF144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D8C33862-5EE1-4F43-9CDD-013D2A37E5B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10D56540-4FAC-4445-89E4-353840EEE7D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D502A89B-EEBB-4038-9563-6ECE37E0DD3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FE8EE8A-F899-459D-B266-6CE92413F73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58DDD334-DD4C-4220-A7D4-F332535494A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81D6FAE8-4AB4-4DD0-BB15-B846063E25EE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682D7463-E4C7-4FEE-9CED-166DBE3FC92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4B8C9A23-E303-4B95-8E8B-11245568CD5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3B242FD-906E-4816-9075-0752DC942A9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62E5FC18-F7F1-42B8-90D9-01B747951496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CF99905-B69C-4904-BE3D-C30F621618C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0B06762E-06BE-4029-95B3-1762BBA64D8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94AD2FEF-1199-4736-A9C4-0F1C1DB0F9C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463433AE-3039-4B59-8B9E-1C32E11B6AD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FA51843-7B95-4A6A-97D0-DBF9A5E6487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3BD6AFA-C974-498C-B8FB-55496FBC5DB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FE39CC6C-C6E0-4D88-B7C9-E0570A25BA4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7F1E74CE-1A59-4068-ADA6-8E19E2BDCB9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D0673B8A-395B-46A9-B634-3854894EBAB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48709D3-0996-4654-85E0-D2908C2B18A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9BA3F06C-C067-48C4-88CF-66A7CA8742E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EF1200DB-5ED3-4584-ACD7-947B6003AB3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9B0EC2E-8C04-4424-9AC8-244C61E7411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3E2AB9BB-0F32-4F2A-AFD3-CF58463BD5A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B69E109B-BA85-4035-B53B-F9616D617C2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298AC85D-B423-4AEF-904C-9C96A5EAB3A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ED2A3E06-29D6-49D8-AA59-2CDDB9E4070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72BF95F-259A-4F66-A73A-7D5EB5BD717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970857A3-FCF2-474D-8B2C-AFFB25A02B4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7F70B2D7-941A-4537-816C-56855326009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95611261-E993-4013-8144-735B3DEE46BD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BC2B401-1348-44B8-9803-661E7AFC5D7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9086381-7F25-45FC-95EF-E41A8537148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204E386-7DC8-4D34-809B-0889B655E75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327506F8-6A87-4EA4-830D-F7DCB55674E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E8845DA-8C01-4D9C-B7C6-F1BDD3DE0A7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3E825CD2-0952-4675-A020-AD94E6D52FF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CA41802-CE96-4A55-9B54-131B822AAC8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E76B3BA-EAE6-4946-A98B-D7C8E397805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6D7D3D12-A49E-485B-83D5-6C2CD27F6C6A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3B17E47-12AC-4C45-9E16-F47260C8752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0214DC0-0721-4CAB-94D6-62E9C2EA42E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0B55CAB-9999-4733-9756-3A84EC92303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F2BECF8A-7F2E-4249-BDBD-A9FA7D8E3EAB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455C859-2718-4CAD-B10F-ECC8DD5AEEB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DDCCF0C-D30C-4922-B4C3-57ED80F339A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EC89E32-9ED6-4BC6-9548-E2365AE50C6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6180A5B1-038A-477B-AF33-6CF832F6591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A8D9CB34-B579-4099-A612-F17A234ED8B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07F68E4E-8AD2-429B-AAD3-74BAB81B57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4D4450F-927A-48E3-B84A-A63322CB8A1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3587E45D-1E90-49A0-AEAE-4EF560ADFC7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B7553E77-1B56-418F-8083-168B7527D32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1D9D2A00-2D7A-49F3-A4F1-A81AA53F2E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8E1BF990-C352-4069-AB8A-1E1A468FB12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67E1A190-5EF6-41BF-9942-26E4CDF1DC4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3A14A59-E01A-4A88-A557-408B1FA2956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68542443-51ED-4BC7-96FD-BA795FB651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F9198C82-6B93-49A9-A8DF-74488EB0762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882BFE3E-86C7-469B-83A6-C8389BCD26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B8E57288-98D9-4CFF-A6FC-A49543B4825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9AFEB65-D3A0-497C-98FE-E9A06CB14E49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70DCF3FB-CD23-43D7-80A9-84B8E74D672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5DC07548-C24F-4B1A-9E80-550BCD2B2D1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013AA97-493C-456A-98EF-399B02F1959C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6EA27BB-C5EE-4740-ACFA-E087D081216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9E331B4-7467-4D85-84BA-31706D307CD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2AE21DC4-6E11-4C95-8AA5-46C7035EB6B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A916030A-550B-4D9E-A290-881777EB457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59700CB-FF37-43AF-B64A-D9AC46D4697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A928A1D-46FB-4B24-B053-9923112C254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540DD6C3-B3B4-48E1-B040-945AB6B315D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D354C72A-C3B5-4239-9A13-DFDB824D0FF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3D1EFA48-D6F5-45E3-AF4D-3FB79BACCBA3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A9428192-0221-430F-B96D-394DD4CDAA65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EC80FFD-E905-4E2F-A890-1A55B0A7BC9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2D890A8-98E6-43B5-91A5-2382AD7BD0C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F01DC26B-3F6B-4503-93B2-2D47DC42D21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2AE600F-F85E-4778-A83A-A48783FF3CB0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AB0F103-C631-480F-8E28-307C62E2566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7EA687C-5007-4E43-AC57-514668B67AC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CDD7A729-7B27-45FE-BDBB-424E3E539CA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3FFF599-2042-4E8C-AB2E-CC4FEAE6483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A5E78F0-63EF-4DC1-9179-EB7C2A79D58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00732095-AF51-48E2-B715-EFD3A1B2E31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98C36AF-C425-4449-A65A-8878A313B96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FE5FCB3A-33FC-43C2-94F7-FEF00497998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35F9520-2F53-46F7-8ABB-CDB37C61510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30915C1-7837-44F2-8105-C5A59A54A0C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10F828EB-2DB9-4D94-ACF9-CE88578F853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02D10303-D4B4-4089-91AE-ABFF69D7FF4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0C27369-8C10-4ACF-AE3A-7D18EC9DE1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50B1FD35-31FC-4F7E-9AA2-745DFF5DAEA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E354F68-250D-4595-94F8-F7A6BC58FD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FDB8BD6-D04E-42DE-AD1B-99A98710E48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4D994E7D-04EF-4270-8BD8-ED874E6914E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8BE52822-6C60-433D-AC1B-FBB2642EDA8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EC3AE13-9B2F-4C30-B5D5-3B04C38C332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AA832B08-6790-4D15-BDB5-6D528DEBB02D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9FB8DA4B-1E38-4312-A109-A88280B827B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A31D578F-824C-4918-8FDA-CEA4BCE20D1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800D859-AD03-4A44-BA4B-BE7926C96A2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B827BA9-D2C5-4568-B261-301BFDB74B9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9E76A7E-7542-4ECB-9161-91611F07BEE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3B992A72-3701-4D5F-8ED0-84C73810232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099E6D5B-ADC5-4E4E-A5C1-E27B80F7D24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8A597366-A336-4C7B-ADC2-3938A0326DA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ACAA29AB-7D0A-4D87-B6F0-E3B1846E900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D5D305BE-FCCB-4CA4-B283-B75942AF6B6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FBBDBB29-010E-47C2-ACA2-CDB94B3F205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16F7333D-1AE0-444E-8FD7-97114418839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93987BD3-7B4D-4311-8093-DDD434EAB71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C75FDE21-E6B5-464D-9EE0-D43E2FC78DBE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6E6EC9A-1212-42CD-8162-04D22BC7B01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9CC406DE-83F3-4D82-BA38-867D3732B4D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EE7C0B27-6398-4576-8BA7-03C57C707D2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5D057AB-14DF-41E7-9FDB-28A4502C0AE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B53C7229-F241-4886-A382-4AC5EDFB13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99616BC9-D447-4BEB-8180-0A526FD7EF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1D05DFB9-A5D7-47F2-B94E-2733D9BF98D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242126BE-3D05-4888-815D-F3C29B1CA3F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292427A-D9AF-402F-8427-E8E6C78724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C7289E6-43CA-4365-89A7-EA84A286005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E3B49162-8E6E-438B-9D5A-C6EDB26DA6D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C5A900AB-B011-4891-BC55-DD231D86F9A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CFB8FC2C-137D-4244-A8FB-AF892405ED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B18912B9-ED44-4238-A981-23DD009D6E8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7DACBD9F-E3E4-4E79-A606-86ACB3E6554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7299AB7-ACEC-4E16-B68E-AC55CF7B233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759970CF-595E-4136-A83A-229CD126FD3D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771DD2A1-CE2F-4A72-B94D-07B7E4FB5F6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46614995-C5A1-463F-9510-AC8247DBCAE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AD62520B-CAFE-488F-87BC-E8C1376BB41A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41E5D3B-843C-457F-B9B6-697ECC89DCA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503B2FC0-6F33-481C-A1C4-B1395D68FE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4F65640-5190-4B60-813D-1A2D47A447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3B01EFEF-838C-40AE-887B-5D270BB670A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8C7A561-00CD-47A7-8B41-BC8B492C7AC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EE9F3EB7-0E81-4343-818D-210D8897E1A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88C4485A-765F-4E0F-AC9D-9A4DA2128D5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80F3EB0-B22F-4DC7-8A60-40F788A83B6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471261E2-7F27-456B-8FB2-EDBF9271772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FF2F4AF-31CA-4939-A1AE-9B4725D2B357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C80F17E-65E3-4E30-820A-C0438A43139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22F67121-26E9-42CB-95ED-6BE11BB84AE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645DCFB9-4803-44AC-BCFE-9829DC3AE56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8E7C75BC-4217-46AF-9FC6-1B6A6100702C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C6EC069-9A00-46E8-A64A-807E27F350C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26EDF9B-8BB6-4430-95BC-7F7BE9A323D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024DD50-579A-4BB2-88B8-728DF32AC5E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1C6CFB24-31B1-4863-934B-95AC4F73D0F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211E7401-E329-46E6-8FFF-2C868A5FEE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BCA749BE-4BD0-4461-B665-E880845B9A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1C37A0E-8128-453A-8093-E7DC941428F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B61D1AFC-7CA2-4011-B519-373AE407D0B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1A9A5B8-4522-4836-9982-05580FEEC3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5E01C7D5-A698-4F46-AFEF-30E8AF6BB1F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7532CC84-243B-4B2A-B459-1CD2D221796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B2E6748-17F5-4705-B19A-CAE253FFC4B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86DED0A-D5B7-4C3B-9505-51B5BB3963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815037E6-C62A-451C-827B-526C5B2D053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6146EDF-5758-41F5-8C5E-F52781968D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8E2A5D6E-B6C3-4712-974B-383DEE50DF4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0F5346E9-B741-47C8-BAF4-0BC67293F578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596FE0BE-A955-42C6-A88E-86E1D1D96D1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9887CAFC-3081-4731-B0F1-255ADECFB97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753D2289-DEA1-41F8-8BCA-D4F0E4CE503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56839631-A7B7-47DC-B0BA-D64BDFAEF6F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247821A-7ECA-4BCE-AC11-0B6A2E9EC3C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BD50CC21-2203-45BF-842B-D55978F09D4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50ED8D00-D2BD-42AB-B46F-DDB209C9A6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1E268183-AEEF-44AC-9F25-3B94F3EEDC5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0FC69AB6-C4CE-4C99-ACA0-E24E0E2C263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5B63630-90C3-453D-AB47-1F046C21775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34F281E9-7CFF-4917-91FC-415404B3875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BB4DAB1-E3C0-4EE9-B032-BFCC02F6C3A0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DCF12EF6-BEA0-4E50-8EEA-AB49BDF70F8F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B8E2E86-1903-46D7-9184-4DAB76D7B60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49F591F6-FEF6-4076-92F8-BB63A310B74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8BCFA109-CC68-4678-BAC8-F087F54A07B2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EB609C20-FFDE-4957-898A-8DFDF81747AC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F4273E64-6F5C-4AD6-ABC2-CA8EDC4CB50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2D6FAEB-88A6-4FA2-8E98-E3A2EEB8339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7E03435-800B-4775-9905-C6712B66A07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501CFD7-41B5-465D-BB48-09013C6899B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F2DD9433-D063-4C55-B757-AD0B7F3F421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BF6E47C-6BDA-4760-8C36-4191C9C39A5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22771F6-AD9F-4D81-A8E2-44916871474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E9373BE-1B99-43DF-B008-5165070A126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01D3A461-8A40-4B2A-A01D-F52356D83E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4FFB01F2-BB83-4F44-BA5A-0EACC007F3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B2F5805F-F9D8-4637-AA1C-A8441BCE634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7762360-1899-4571-A8DF-BCDA07384B3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D8E130A9-5CFA-45A1-838D-8A127938FF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296819E-863A-4373-9F24-5D333C21B0A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07711D3F-E64A-4CBB-9FBB-40A66F69215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DFF1327-B715-41C4-817C-5EB73AF4BE9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EFFEB0E-553E-4EB3-9BFF-5ABF854AA880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E6B2EA3-62FA-4641-A38B-57CAE06EB65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5B1BA65F-3A48-4FB2-A6E0-C251E21F239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822B2325-2DC1-4D91-A492-4572DEEFDD75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1ACBE66E-AED4-4617-9EB3-BEBB2A341F1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FA5287F5-24F8-450C-8DFF-FE005490B57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36C41416-9E1A-4332-8020-893945C46C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7246EEA1-E26F-4BAC-9801-57E511F4983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8511E1D6-7793-4F81-AA79-3F720A445E4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CEF79E68-12E7-4B70-94C5-FD5A771BEEC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A50FE30C-3536-4E81-B4D7-36F4F6CB6C8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48CEDF0B-3467-428F-9969-AEE5685D6AE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D8B2BBB-EE8A-49C9-B60E-F8726B14A1FF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AAB3C266-210B-43C9-A482-B900E043CD51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D575FF70-6892-4EE2-B6F6-817F81F32BA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BF4E7D83-2BA1-4141-B78E-419CB1BC832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A09086F2-EB93-401C-BDEB-0684294FA0DB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ED273F11-459F-488E-A148-3E2DA890962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9C91B3F3-C246-46FA-B71E-562E14A416B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24DEAB4-B826-4979-B14B-94FF5874140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F4FE6DF-7AA0-4653-B72C-FB482D835F9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8017ED1E-E659-4E60-87D8-362FFE5204E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D231712-CBB0-4E0F-BE2A-D7E166CE48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72F87436-78EE-460D-AC72-100F7CA81B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028093F-78F1-419C-9DAB-55085ED5E45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B347DC5F-1E95-427D-9D77-06B0CD17672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8EE462D0-35F6-4164-8D8B-3435A042E2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40C17FE3-1285-4B00-A773-E6A1D0421CC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C7EE8E0B-F1CA-4FCF-9FAF-F57A739516C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3C56F26-6263-437F-8333-0A2DCD51F63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AB141BC6-5E80-46C5-A504-B1BD91FDD89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C05E305D-EDEE-426A-A78B-792C18A9F22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A3DEB6A-8755-45EF-8970-A352D43728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4A807C07-F61D-4679-9924-6A3311E4808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2442527-D74E-4764-B66B-514D5CF28128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A8458AAC-F076-42AF-85F2-C3D133BE3A5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9C3851A2-675A-417C-8140-C0B4B896FFE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2F2E1FF-6985-449C-AF30-C0CF10994F2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E8EF2DF-F1D8-4838-91AB-9B6B0F5D577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1A459A5-AB12-4485-AA89-8152DB45AE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C35A6C1-77D9-408F-BBC7-0C62D2E660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1CA0A94E-2863-4833-BE2C-95364076C9B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EB3A3312-152A-4E60-82B9-16CFFB8C2F8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6AE0FD96-A790-43C2-A6D4-2057010FB8E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E7E2BCBC-F9DF-41F4-AF5E-B2AA758A20A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AA02DF7C-F811-46E6-BA7A-1BF5F058191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BC0CF3C1-992B-4059-94CE-6BA1E1EB21D9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0FAE395D-9B17-4902-BC7C-FD3312994E9C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F0687902-1111-4F69-8837-5A58C366D86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7F9B939-40F6-4908-ACB4-EAC5844942A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97090A1-5A2D-4E9B-B33A-3B075B66AEB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A3D8E6A-1AE0-43FA-85DF-872E18DAC2D2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FC2890C-78B2-411F-8B3C-F0B6843BC58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F6E3190-D931-4317-B5FD-2DDA026FCD0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15F0B13A-045A-4695-A6A5-A2FE5F90BE4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AF9EEAF-4DE7-48C4-A3AF-D548CE01E25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79B3903-8F76-4EF7-AC4D-4B4C18C203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B1F4A0B0-0861-4D41-836D-5CCDF6BC88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F3EEE4CF-D9F3-4675-BD5F-8D2D96A7B14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64902580-D0B5-4FEF-B994-8EC457CB492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6317969-A761-49FD-BF54-F5F5845364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5AF012AC-0C1B-4163-8987-986CF7A7F71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87B1E7E5-9AA2-47E4-9456-58947DEFE09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08E08239-14CA-4603-9D55-9A219813DF4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4CBD00C-5757-4CFC-93EF-CC47C58CAC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7137B79-8676-4F44-947F-72E03815C78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511D628-9C94-4785-A0C8-47420CD7AB1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3FE23923-F529-4678-8B34-B53DF477FD2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AB4BFFFD-E721-43BE-A61E-46D7F3B72278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71E1553E-3B6C-4A65-96DB-FC09C2C08D9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F52F5299-58FC-41AD-AADE-F3A24C152DD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35E65CF-70C1-405B-AD27-04D8542E65C0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08F83F3-9CF0-4E45-9FBC-50A641E6791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0B23C3C-591F-4BCE-93F7-62014D08C8E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75B33BE8-23F4-4114-9B32-31A969976CB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AE2ACFB-4104-4A77-9132-D1A9E49D6AD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5BCDC4FA-EECE-48FD-9678-20200C02CF2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120FA0FB-76B7-4CB3-BA8B-099C2559B90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F2E55BB9-D13B-44BF-9436-0022A1EB0C3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677E3921-B2EA-4BBA-88C9-9EEE4AD12D7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334CEFB9-37C2-4A8C-B5E2-E3DB1EEA989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367E36A-EBB2-496D-8137-625B3AF606B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FA37895F-980D-4410-B3DE-4D99BAEE3DF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D08AD10F-396F-4799-8450-59E5DCA341C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31942BF-FD61-4AC5-B8EB-6F08650C3E0E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F11348D0-F631-4E73-8C25-33C0AF1CBCE8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F5D4E54-3C1F-48D9-997C-30AB30B6AA1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47F3855-61DB-445B-9881-9A991E13644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61FF4A84-2EAA-4D26-A64E-2066EF15B55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25DFCBD9-AA9A-40EC-B9E8-C5EFEE0B802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E0D93382-5C36-4F09-899C-770C628FFF0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BB01104-DD1E-47DA-9F8B-63BBAEB9CE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A77C8859-79D7-4C80-8049-B0906D5905C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A9BA8A6-0F47-4728-B9B5-6B47BD4B11B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A8BB87F2-2277-4C16-B91E-F81302F861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093DF095-857E-435D-8D20-46A64DD14DC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131C029C-0752-47C0-889A-9BA3FB2B075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B3322AF-7175-4018-B5A8-4EF24FD30B3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785B3D3-B69C-4128-AA6C-B2523B7FAF9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D43C3333-7FBA-4AD0-A744-88AE4769F87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06ACC23-5FEC-4C65-8D21-04102EABB10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94FA172A-B55D-44C8-84CF-C01EB56AF72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CF7E5F6C-D211-492B-89F8-0FBFFB791294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529E3643-1B23-4386-8B5C-624A185A688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C8822A4-FFE1-4FA1-9DAD-20AF24B925B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75CE967-7C15-47C5-8FB7-16363547BD4D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718843D-1FD5-4C4E-9A11-452040FF648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7567631D-54DB-4523-BD27-8C7D2477311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53CB3648-86F3-47BF-AB95-D1D26297674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76AC39F-BA54-456D-898C-FCA82579E71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29F149E0-BE35-4C93-8445-80F49BED2FE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B7CF34A-AA3C-4D72-AA49-B9A2D1CEA60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E51BFFB9-B880-44C4-8959-36C134800A3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853F0B83-7729-4CCE-BCD5-A42514ECDD6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3ED13E50-2CE9-46F2-BA6C-D7EF333D70F3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C9B5AF0D-2B9E-440A-B1A0-6A5FC587F3B4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279E763-6708-4394-B9BB-18B4BDBCF24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74334A37-DA77-44D7-8454-59556CF01B0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4B11194-208F-4163-9343-7DE8DBF3610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96C3510-36CB-4270-9E41-584BC05F69D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5B755D5-7D34-4B45-8B03-9A379CB346B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D0D8E96F-563B-4A42-9A15-A388B91D8E9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B80BB0C5-EB22-4459-B727-81A48524B91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93BF7F4-74B2-4619-BAD4-47D5A5F370A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4E5940A-8D47-4632-89EE-726DF502C8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1E00804-597D-44D5-94EB-52DCAA6304A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4F78B481-4D37-4247-9293-CC0344D65FF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F642C21C-0176-4FE0-87AA-3E0906487E5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9BF383DA-B5A5-487D-85C3-DDC552334D2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DF29BB23-649C-48C0-B391-403DADE57D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4FE285D7-22DA-49DE-95B4-B0F5A82D8BE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37D2EB09-AF5D-479E-A4BD-36A54890C20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3FAECA4-A3F4-4A32-9876-F18DB3D564F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2CFC7F2-C5BD-40A3-8CA1-9A15A1A312C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29D1051-140C-463F-8039-99900F63AF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454483FA-9AAC-4E70-9964-3B3FC4FE9FD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D2F0580C-C444-4F09-A6E3-82B4BED290C6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EDAEC39D-5C0F-4288-938F-FB68CD765CB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F782095-675D-4F41-B7FE-45D94755078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2DD8947-6E91-4AFE-AF81-4A6599213083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B390B58A-05C3-4374-A03D-3CF3B433C3C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A999994-1B52-4FDC-A2C7-DF2DE6B96B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3960ECD7-F931-437E-AB17-EB547E23EED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B9187CBE-2E2D-4D63-A8E1-4DCA6E327C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CA8F2C2-1579-4BC7-B7A9-916A0E075ED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9E6CA805-D5C3-4DF8-B564-9583E8376D0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51A9B5B8-B698-4B52-A0F8-FD34AA7A670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74174586-7419-40A5-97F5-A68530F0903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6A158F2-B0B7-4358-890F-B94407AF0ABA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BD3CBCC-E512-4916-80C8-014E334F37BB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2FD8E5F-1A80-4D10-B047-C0AA35D279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AF5137A-9AC3-44DD-877B-3B324A8B7E1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CCB6435B-70A0-4ABA-B929-033D8CC6A05D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384EC09A-496F-444D-A96D-A263695A361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8868DCF-EE70-48D1-8E2E-443B245FDBF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2CC9771-DB1C-4BEE-81DF-64A6F876D59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17D4640F-6D5B-410B-A1F9-9048DB88FC7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4D7B835-4C94-4A9D-90E6-077EC6C6046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D029B77-5303-48DC-8153-3D7A838026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FB866706-C720-46A9-8AA4-67E5DDF48F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20CCC558-BE56-4853-A270-718992109AD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057AEF33-06C6-4DC6-A1B5-9D59A1A65FE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49B4B62-B41E-4500-8892-6EC5332BC6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D582D8DF-813A-44C3-B97F-7A3B61A41E6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007146D-33E5-4FF1-A828-17CD2738E78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111EB2CF-1560-47FF-9327-019292CE0F4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55057CE3-1F3E-4C3B-B6B6-724543FE34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0BB17F3F-8674-4947-8E7C-30E7E6F4FB9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5FC8D57-4A56-4603-A3A5-F6CD71C686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8F9ABE01-3D5E-40E4-AC33-FC3581069BD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538E265D-FAEB-4950-BD0A-84C38085D561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601A4E64-BD09-4F39-8399-C610549EE2A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4B9903AE-9CA9-4172-AC09-9A9746F008C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0230A80-8ADE-41DE-B37F-24417A5F4086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1FC26C8F-6B53-44D3-8830-1F6448415E6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39F34D78-D2F1-42A2-8977-15A9738E0F1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41593127-7D03-4B20-9D50-646219A4185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C41F4DB9-3E7D-4024-88B4-8DE50661DD4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DCD17F87-4347-42FB-9346-CB3B773A3D5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15689865-65AE-4E56-A2B6-B8A43D0C224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D258E6F-C890-45CF-BA8A-0C0FFF24B9F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3559DA93-6A33-48E0-B8A1-84C0B6216AB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C312BF3-BCF1-45D0-A074-6764036C9BED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EE9E36B-2011-4B99-93BE-F03DF5D9DE0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3CEC406-6237-41A8-8290-7FDF4C34114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B2588BD5-9D7D-4B3E-A62F-125B1701F8E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D6ACB1A-3955-4103-9250-FC4C621B2178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65F9586A-5912-48CC-87CD-9EC8231FA29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F9A9B90-BA95-44EA-859E-56B9DF26ECD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B688F214-233F-405E-95CC-425BA5A7ADF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25899CF5-5ABD-41D8-BC1D-7158DC9D1FA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3C2E4A9C-8617-4D57-A2E2-4B51DF62568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E876DBB-DE02-4130-8982-D8062BC552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7F851A44-E583-4015-AD6C-3981D448EB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B78CC75-A2E3-4F10-AC04-6739B556E2F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29D4BC46-22DA-420A-B100-B57A1DFB73F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DC78FE37-2E43-42E7-8740-5C97407939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4E027182-E5CB-4D9C-97E7-84371A64FC2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B3933FD7-9EDF-4073-A8E7-1CF569F287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63952870-DA0B-420A-BAA4-6524EF48DE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0AC8AD58-6257-469C-BA73-6792A0BE97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1CDB774F-A7E8-49B5-B6CD-FAE071A7234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520D77C6-EAAD-44A4-A7C1-1FBB19D49A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221C23DA-0244-44DF-80CF-25C3775829B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C1881C35-3422-46B0-9140-62E3F0B0B6F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792D384F-0C69-49C1-AC06-A6CE62B052F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B26E6D6F-A37B-48AE-8560-2FD8387826C6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7B9144BA-81B0-400B-8967-B4ED512FFA5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14FCE52-B34F-4DA8-88DF-4FC1AB9DCA4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8F6A069D-FF62-4B0C-B00F-354CE1D32CC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F6E6B0B7-F542-4CBE-A5CB-98DD34DB112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372A3B5C-A7C0-4E87-B2E6-F256580A4F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9F577C8D-10EF-4979-856C-DDF7E37B138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13A3192-B350-4E4D-A98B-710C39C3B49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4DDF2E28-6B1A-474B-AC68-60F41F03155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62088638-DF2D-4B84-B881-11A922C2D49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07252D8B-C03B-43FF-A8EF-E022A448BC92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7D254499-CB0C-421A-AE47-5740329DA0B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4E63011-DF93-4D2F-9D2D-B5A51551FDA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BCEA7F3-70D2-43AF-BE88-42C96D2EEC0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7B25164-493F-4175-BEC9-68DD5B842FD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B4611CE-5E81-4B04-997D-123E15414E4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FB53B9A8-D743-483E-8372-6A335C8384D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980FE67F-7636-44EA-A717-4D3DF085483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7BA88E3-3804-43FC-8BCF-BE5750389FE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55D71675-6923-4F70-B8A1-653386EB3F8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988FC38A-A0C7-48DE-9228-748E6A0A2B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246FF96-ED84-40B0-B136-566B304A73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9981C47-1780-438F-B695-C2D2519E461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F253503-48C1-46C8-803D-F8B41E3953D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C237A98-A96D-4EA5-9FC5-D1EDC420E2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BA21FDC8-EC8B-4468-9764-4FE17FD1AF4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9BEDD221-8129-4EAD-92A5-17269426D14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722F220D-25E2-4CA7-BDE1-19F7FC6386E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FCE99761-0A68-4186-99C8-0CAD10A9D55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13F742F-D1A8-4359-A220-2AFE188A054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907F5704-6E43-4506-AA14-EC63653F7E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D2351833-6C80-4AE4-ADD7-60D5E55EA0B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231411A-6D3D-424D-BEAB-759BDDC7DD07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1F360C64-1503-4C97-A740-60AFF74291C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6ED0DAA5-4A9E-41EB-9173-4006083BF94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8C0C9A99-1748-4F12-9BAB-1E65C6CA5311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76F960AE-7732-4EDF-BFFC-B00F5E9A2A7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7554526D-6444-4DDA-8D73-6F7CDA9B61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994B41F0-9367-4ECE-9610-85C1EA52EEB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126D8284-7009-483D-A254-CE8BB99F159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23A3EFAC-EA3E-40F7-9797-D9CFA4B133E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1458A839-3D98-4E47-9775-2D9B4775D80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445846A6-9178-4F60-89C7-86BDF2AA401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DEFCD438-67BE-43D9-BCE5-04D274D241F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04F704F6-0F9C-4C4E-BEE3-30F989C73AE5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5559B410-BED6-4E27-AD0F-BA9B55C3663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1BA444F-BF5C-47BE-8507-236F0517F1F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EC5CF642-FACF-481B-8E3B-28B4D86EFDF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3038FC17-5301-44F8-9DA8-C5CA658C5DFB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FB67468-A63F-4698-A4BB-BF764098017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F64A44A6-FC46-4D42-BDF7-EDE7283EDFB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31AF64AD-6342-46D1-A6A3-9B69C8806CB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88B6C2F8-5077-48BF-8F5F-43AD428BC60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23E64BB-D176-442F-9BA4-1AB230389CE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928E866-AE11-4BEF-9453-EE7009F0BE2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E3462B79-F444-4F40-AB30-B47E28A08E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FBD28BA-9973-4554-BDB0-B6A39B3A63B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7685B9EF-B24E-4216-950B-A6680C57005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82BA148-F34B-4401-9953-F320D37B35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8540A74-92CC-4BB5-A574-A48D799DEA4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5F19DB6-59E2-4695-9BB0-9B3C0B5DF04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9CEE4EAC-776A-4426-8F7A-6F38B434CFB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8460E20-E438-471C-874D-B301DFCC28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3E5D4A3-E312-4710-8721-4BCE5DAD8E0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56F6C885-6AF7-49F4-B95D-F4EB03BB5B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BBA4847C-1BA8-4F19-9FCD-24A659A95AE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2FC9411F-0676-438A-B4CB-7673AC48CFE2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91DCEEF4-35BF-447E-AD83-2B2C70B3C48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13022AC-0627-46C5-89F6-961A82D6EA18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8A5AEAF-441E-4EBD-B754-BDC2D17169A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88D1F905-BD67-4AD1-96AF-B1524A8018B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A4E46E0-4D96-431F-9AAD-ED82754336C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D84A046F-7631-46BB-A69D-DEE11EEE381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85FA0550-AAE6-461B-9997-605742A64DC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0AEE64C7-945C-4680-AAAE-8751A8C4070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DAFEA192-CA80-4599-9E6E-A03CDA9F16B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C22B0B20-659D-41AF-86CE-9F0C3BFD177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4E4730A9-5498-4A2C-B53D-784109FC5DC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A23461CD-AF49-4597-BA43-1432F81E1039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88FF03CA-DAF5-4738-B657-DA68EB9822F7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F4041AF-C8D3-426F-BF83-4D2E5459C25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CF353891-440D-4D47-A3BF-581866FC390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7D1ADA25-95C1-480C-A562-77768FC9FE7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0EC9197-27CD-405F-8FD1-5FF7B2132B04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10204C25-94A6-4ACB-8829-F19480A1C61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424F0611-0422-4766-A281-5AD944D3F4B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B38F849C-FBD2-49C9-85CF-88E91B424F6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26995E3-C890-4464-850F-9D051494DC2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D72E2CD-9258-4317-B0F8-ECB3F58D8D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C3FD0FB-3B6B-4A50-9CD1-3E4773FAA52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4CFE1186-A661-45CF-87E0-2A6E037C474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1AF3869C-ADA2-413F-9305-19CF8637AC5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A5C2DB9F-54DD-45AA-AF60-7842FD63706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51AB4B8-75AC-4F43-BC48-877BD2A4793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A3ABB2FC-6A2C-4ABE-AF6C-97EC4F6710E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1F6051BD-EFA4-4CFA-8696-0323A9EC1BC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F8663078-E591-4FC8-B06D-5EFB202FA6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0492BDBA-6FA3-4872-8BD3-93ACE21E8B9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13C01075-ED00-4F03-8D7E-3244F44643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695DDD3-FC62-4676-B400-DBF462BBC02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FC0E8CB-56E2-4B80-A98E-402385B793B3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D0033215-2135-4106-9829-C6D75379B17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5BCE0054-7F05-458F-905D-0F8EE2664B7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0DE03A4-8D53-44A2-9CF1-0E0E3CD9C7FF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EA8E8FFD-CD79-48BF-9CAF-EC95869FDFC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204FDB31-7019-4F37-A5C1-0DBBB4F2AF2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30AC27AD-20B7-422F-A5AB-202BBF6B10B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D76F841C-2E59-42A9-B310-95557CA53F1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7A3185FA-F593-43B6-8837-357AA96F269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1E8EAF01-26BD-4481-9E39-45E6E5F2162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D341A354-593D-4911-B8B9-ACFB4DDA8FE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D0371BA7-2D5C-410E-A4A4-3C0CFEA6BEA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755B512-FCF8-477E-88F2-9EB54DBD949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515D194A-90E4-44BA-A0CB-5366305357B9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3CBAE0C-5E28-4EF2-81A6-849A71B0BC4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D85B339F-7B0A-4C7B-B0DC-003357B6B36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37B5772-8DF0-4DB7-9C62-AC60BC7F7E69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CEA1DBB9-4994-4F66-843D-8FFD8478BA7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6A5958FF-62AD-4B9B-A2E1-37CB2CDF8B3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833E805-CDBB-4B37-AB55-E2C2B7AD950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20F8B2FC-F57E-412B-A56C-D9F9842BB87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5C000072-2A0C-4A9A-A5FC-6FB4FE2B4ED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61DC4BB6-86C4-4A3C-941B-73AD7F5961A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0740C1B-922A-434D-87AA-841571BAC26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C646D223-5C9F-4601-8503-E1C67988DFD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4CD4515-EA86-485E-B376-13177C5E0CB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DF3B00EB-E997-4509-8016-F6CBBB4FA0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FEC8C3C3-08AB-4447-9080-933019A1A4F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359399C-6A34-4550-B41C-FA4FA951B8E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B45DED41-D69D-4952-961C-E57169069F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1CA1E50-7B43-44D6-A94D-A525D31013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0638B3D9-BF7F-4F72-85EB-6CBB1B42B09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CDBF8266-A844-45EB-81BD-E245DED086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9F10965-8ED3-4563-B381-C0F16F23462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D2EA434-75E2-49CC-943A-F45632A51D17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CEB8C68-FF21-4488-8757-2FDB15A81C6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0D7DEEB-8728-4BDB-AC81-298FEC9F448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8A7C4237-2EED-4E34-9D24-6B3E54CC024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AAB30DD9-F52B-49DB-A8B7-2F625A22056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803A6F8A-CE5D-4E5F-90DC-3B3881C896F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C86A764C-3A58-43CE-9DC4-83B4F2E4E43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07539AD-1D1E-4F3B-930C-1059045BBE0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26A10AE-6600-4375-809F-CCCC52969AF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9116BA6E-1B55-4B1C-BDED-31AB3F41DC1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D4701A8-F576-4A4F-A385-BC88ECADA7A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54CE152C-9031-4C20-9088-4EDC07A3047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7CE0DA1F-9D00-4146-AA19-7FEF1C642D2A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39EEB9D-9C52-4386-9AC6-359C6943854C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15DEFB4C-2410-446F-A644-653F8FA6728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4B87058-60C4-4C76-A8BD-2809EB61955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D4AD01F-38C6-4794-8468-B3FC056EAA3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BED3D013-2661-40C1-A5BF-3DC8FE6A7FC2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30D7F42-9BE6-4770-BB28-7AB4FA9F1E2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FBDAECC9-A02C-4958-9B94-6180938824B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A79AA51-66AF-4A92-8AEE-79FD848ED0A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9CEC9B2-6189-4F5E-BC0F-E427991E9F9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FBB4FD9-CBC6-4419-88C3-D5E78C9B50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F5DC732-0930-4AA2-B8B5-4371FF320E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011F4B9F-FEC7-44EC-A6D7-9E3512CE4D2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ADD9A310-150A-4377-B4AC-F7FEC409FF3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8DA1DA53-0D1A-4BDB-A97D-0482745E38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05A44256-DC79-4042-A2F0-5E59DFE3F08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B5795A88-E98A-458B-84E9-D3A4289B0D0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21AEDD6-524F-4C00-B9DB-AC119F485A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06836B39-DDEB-441A-87CD-8362C303AA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160E1220-7499-4E42-BD56-410DAE2628C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792F17C-C9F6-45A6-AAD2-3C042C6943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3694F517-EEF0-4003-ABF0-B378C858B39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0D610F6-D0A1-4E70-B2CD-791EBF2D9E86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7AC5938A-6734-4858-AA55-DA0EA004C4C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077F1A8-ACF0-4BB5-9B58-310C0297475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EDCED65-B2E3-462B-83A3-90BD65B8A3D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914C3F0-9BD9-4343-A94E-8096C39EC54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36C5DAD1-4CCE-4C6B-916C-D15D87C705A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F15D975-8F2E-4715-B834-9B5FC34BFDD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D336E49E-BF1B-4CF2-B4D7-874A3BBCC52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5F36480E-5D99-432E-97BC-0E09A69FC42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91B39CD-B0FB-46D6-99CE-4294503E386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6DC0F4A1-9331-4AF2-A518-41DA6DA2847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14376A0E-801A-4AAC-9F10-6EA9DE82125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F67941C-66BC-4779-9AC5-11A2C70AB455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26DB03F8-32F0-4914-982B-9CBCCEA1EA2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F37B0B07-AEC8-4E2B-9AFE-8CEB2455FB0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A9123B18-DF05-478E-8DF4-5D631975E75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804B8E7-6C77-479F-8CCB-896D1A6DCA7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789ED9E-7637-4493-AE3B-E5FA97965B17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DB7688EE-E8EF-46A3-88C3-6AEAA571E75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B0EED302-108D-4C13-96E7-FD9809D695B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73E19F0-BBAA-47BD-BFFB-8F1E5D117B4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C312CEB-8EBF-4E83-A20E-3F1A9C924CC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4D0D734-9E60-4393-B2A2-3F22665478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FAE4E2F-03AB-41E2-837A-41FACF2BF1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5DF6990-A61D-4919-B2C8-F27661C8F7C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E0A8BB19-8E6E-4FD8-A038-4A6A3D20337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B5A6335-D64B-43F8-8AB8-BC8E50FE88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B1B435D-6BBE-411B-A6F8-FBF6E7554FE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CF850AF9-633B-4AD1-9487-96E37BF0E2B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AFCDFDB-F50D-4AA5-AA58-CB000F5DF0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A019C012-BA58-4D13-B346-29FE1DC150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17DA0A5-0EC5-404B-8D4A-4236BBEAD6E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48D8C43A-8A92-450F-9D38-BECCFA906A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E4B248C4-1333-4D59-924A-8808DC4E2CF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DBB2283-FD96-4394-A257-AF36DF5878A4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B9BD3AE3-1495-4301-99E4-3BA8C871A7D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FA6CA65F-27D2-4E2A-BFAC-B81E8E5685D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4CC3224-05FB-4DBA-93BE-CF2A1C475BBA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0705F72B-311A-4A64-9077-D3DA6B7B89A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1459AE4D-3E3D-4A8D-8783-8A675CCA846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8413EFB5-5724-4EBA-A7C4-6BF8A4EA5FC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CEA9111C-57A7-4A14-A059-CCF7F676082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86F32D33-3830-43C2-AB59-4DC506DAB58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CD6F152-B25A-48E1-8C70-F46FC5BE922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C263A43B-3D1F-474B-B721-3D961130331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AE3D2B77-4459-4D90-85AC-7B5E9CB3955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79C876AA-E880-440B-8912-2BCA9F94F4AF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A097BD89-44F4-435C-8E89-EA253D6946B1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9FFA2E81-F532-41A3-9058-A957832D9A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ED50810-97E4-442A-9C9E-A70ECB9A1EA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F62800A-92BB-4C79-B4A7-C33EEF5F7D28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5D69B10-0695-402A-85B7-1942F4FCCABF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4E59F09-A19F-45F6-850B-44078B23DB8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F5F94413-5A0C-428F-977B-1A63DAC0628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CA00F1F9-3F95-4C12-BB93-4BBFBE11027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841ED850-40A3-4555-898C-D89799EE4FE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CD70FD03-B98A-41FF-BE64-BBCDEB9C9A7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7E221F8-447C-49AF-BC40-5782FB866B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70791DD-7771-4BF0-8E7D-3322E8B125A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617EC47-EB9A-4834-BAC3-88EEDCEE741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DB9E9F8-626B-49F3-91EB-60D185A44A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1B36ACF6-65E2-4583-86BF-E73316CF774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545F540-9917-4465-83CC-3B6FDE5E5B4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3EDE2C2-705A-4A2B-9384-B13F1A7B921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3746025-5D10-4574-9626-1A5DFF4FB7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18ABE53-D9D6-4DE4-9C6B-6B7C39AA635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CA8488D-8E79-41D4-BB09-EA685C8182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5DBBE41-8B54-48BA-9025-BF3B76D1696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75ADDF22-1C68-469C-B3C1-60A06CA9A365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B79FBF90-C27E-4287-8187-C1E5855FDF3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C12BFEFB-0C78-43C8-B0CA-1CCA0BA7644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01FEF354-0759-4BC1-BD0C-2BE2B2682F62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12B6575B-4BEF-472F-8AE6-390A36F8497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160CF3B9-7A77-43E3-99FF-F533D422405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4E3A2250-7EB1-4AB0-9A9F-7E776A37682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88160D3-E354-4DBA-93DE-5D8F13AFC7D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EC9079B2-68B8-4448-A277-142710E20CA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D7F3485C-25C7-42E6-8E4C-672B760F6AD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DA29346E-07B8-45F4-98B4-8642F5FA6C7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835B830-7EC8-4FDC-8450-EE50C272CF1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A389F72-BDAC-4E47-9333-B8B884C95499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73B95DEE-B497-48B7-BFEC-1403E28D90D5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E8525E65-0216-4E59-B1F2-AEF6FCA3C27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2F3D4DA-E482-4E85-87B2-F2E679BBB5A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E1E829EC-43B6-4747-99C6-C0C22F6D628C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70A8BB9A-C086-4F42-96B3-1B34C34F548A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AA50ED66-DF75-4C1F-B2B8-A606975CFDC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960BBA43-B520-490A-AECA-69FFA7FD4C3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DD48FA97-1184-4B50-B152-7C87DC9CF55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97BC156-3342-47BB-9127-56387142E0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3B8B38C-12DE-4E56-B562-621EDCEFB1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3D43E3A2-5EC9-4936-9898-163947CA6B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59C24E6-20B4-44D1-882F-3D63CA01AF9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8EA6836-FDAE-41B0-8D71-1D565B2C04D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9472399-AA58-4F7C-B8EA-3B779243D0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5FBDF548-F76A-4B6B-9DD6-086B470A254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1BD15E75-06FC-4083-BF94-58417D2FC83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748CD58-052C-408C-AB20-F76D1438F0B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AF110F25-FDC7-4E4B-9FEB-190B5A1A65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8F768CC4-F696-46E0-A30F-FC4BA782ECE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349D9DC2-795E-42CA-974F-53AF6A61F60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BC6C947-CB11-4C5E-8EC3-D8AE9BBB7E8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9802497E-A916-468D-858E-F54C4290B3B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7E3D0C42-5716-47F9-B0C1-04FCBA94467E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1852C56-A99C-47ED-8D74-F01325A9B97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8143439E-4601-42E0-BBA5-FC618CDEFC03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486992D6-643A-4273-8E56-0AF074E7927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9057756B-DCE5-4DDC-8943-ABC4B50CAC5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E9DFB80B-0B25-4A14-A2F2-3E0F9E3495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AD4DBA8-E476-4D9E-9292-7886207B821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357756DD-90C2-4FA3-B5B5-09124CD23AE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BED2DF0-0F79-4CBF-A6D7-9AE13E56DB8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558FFC7-BF23-44F9-B232-7C8579E45DB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277C6CEA-5375-4D06-ABD3-A98D9ADC92C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4E194E0-A632-4B1B-9268-87EDB6121DE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05400438-9969-4A29-8EB6-F61CA2C559E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73AE98F0-3087-4742-B930-83B8828C7FD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E88FEC5-7DE1-477B-8B98-8A637639AAC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666CEF7D-DFA1-4A20-848A-384553F4187F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4BCD9FAA-CDDB-4CBC-BB04-CE7DA827B20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906BBCF3-53C0-4AB5-A9D4-742DAEF933E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9292C50-454E-447D-AC32-F4366DC9872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C6233ABA-82BE-48BC-81D7-D521CBCED3C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936B864A-607D-4C50-AE36-961DB8D3C93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50AD3459-5E8D-4D3E-ADDB-5630C8A977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AAA0957D-5694-4A2A-ACB3-BF44DD40B7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6B85F55-BAAF-42AB-91D0-8D920A18A63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563AF959-374D-4E8D-82A7-2384A80B704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78806DC6-1CB9-4F4D-8DA6-534C5E9EF0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B6FFCADA-1F76-499D-83D6-BBB01CC0ECE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79D56B5-FE61-4A91-8133-2E71A97CFE5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261D5E70-56ED-497D-BE43-2A9ED56DD07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8FB251AE-1496-44D7-9E8B-42BA4DF223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4FD65F90-299C-4794-820B-0B5522545B4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AC431538-0563-4F04-873A-969D90F088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729D6538-35D1-4055-AF16-AA22BF24645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33182562-B610-4C7D-8F09-9CFEB9D6A7E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22CFC0F-D27F-453D-9D53-E92FA5C1607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04CA1ED-169B-4040-8EE7-A1D35F87E06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B10E812-9EB2-446F-8B21-D3C7001B4DC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10B17D59-73B0-480D-90D4-DD5BE2148A26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B10FB681-6541-495F-924B-ACC98257982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BDF8E66B-93BC-4697-BBCC-9AF2C559926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FB0A333-5E27-4B79-8926-C70678BC3AC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80E8361-CB56-4799-AD8A-E90A2C5DD78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B4D7D501-A017-43F3-994A-D946FD418D0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30B953A8-A036-47D9-80A7-71CB7801E10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69BD8BF1-FDF9-4C44-9D65-D387CC888D4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9A466BBB-1FCA-47A3-9CCA-F7BCBB1FBD0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986E4CB-7F40-4A03-AC0F-A3B0604C2AB0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CC3A4708-DCEE-4D83-83C1-9EC31195C68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F905B4C-F14E-4F8C-8C93-C5D383C0BE7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F14C616-B4B6-4C34-9176-477F258B21E9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37539156-AF8B-4663-AAA9-8EC7005F8EA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79740BD4-D20E-4F2D-9BFA-186F093FEA4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600DB818-FFA1-497A-980D-0C85B564B55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526F84B-DBD8-469C-BE40-9E65D5AAD92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12067D3-38A8-4F19-ABAE-46131CDC15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3698CC3-BE5C-4E27-8597-2AF09F5EA7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FD9BDCA-E066-4D92-84C1-F02B846967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1B65F878-D010-48B9-B6B9-0302300EE69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64AD8C0-7A36-4745-A915-01A56F8606C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C2580A0A-F127-4C09-AF4D-3B31F1F0E9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C265E4A2-C08D-406A-BD4B-D5C72578CED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E1F6FF6-C121-404D-A652-CB40703412A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4D67827-022B-4A50-94AC-9D246BAE66F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F4E56D5-555A-418E-97DA-2D5C426A123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BA76718-1167-4EC9-A754-1B731706C2E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B3065835-6391-4ECC-A734-3D4FAB5E86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0E32E65-0916-4F6D-8E01-8814243E3D1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0BE3C88E-FA34-4DFE-8DEF-E23725F49F62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96F0131C-5059-49BC-AFC8-87C58D8BAD6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DD89158-2295-4FA5-9B5A-760E4DE8E9F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11A1974C-42F1-46D6-9109-4EEBB295441E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AF3754A6-02D6-47B4-8F17-34C6BF842A2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2CB18C8-0687-4D57-8183-0289F83B120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948A159-38CF-476B-B8B2-2B2FDB86A71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60E56644-5303-49C0-A71A-83696099781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EDAFAD5-8854-49DE-9D1C-802A1884DEC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D377199-DB14-4933-A013-48082FB4250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AC1A851C-8C08-4D38-BF6F-DD1EA94CEC8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8F96159-FF3C-48B4-B4CB-0A979B019AF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0DEFBC1-3ACF-4E55-872D-C68DFEE49FA0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C868DBC0-5959-4B53-9126-576757E7439A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B2898010-FDBE-4C25-B3DE-324D114AA7B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E1A79E93-1361-444E-8914-E7B8E51039B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CBF6F87-58CE-4A9D-98BF-131C53906D95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6C213390-D4A9-4803-B182-B93256CA43D2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412D1FB5-9D00-4EF5-A75A-7E496EF1C16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799E53B7-85F6-4D19-8C3D-3426CFF6575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7613311-0035-42BD-83F6-B77B9457689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F730AA58-F78E-4C2C-B0F4-E670664A026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7C510E94-6C9C-46D4-9A69-A34EAA88AB2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D717B75-665E-403F-983F-494B925F20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5B75FF2D-1172-4F67-895B-A34CFF80699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32FD1C9-4419-4A22-9106-CC09DEDF3FA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A506AB0-B9F1-4467-9960-678627A811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5D84900-AC22-4822-9322-100AE2F9FA4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A636DD66-D8B8-468F-99BB-903473D4659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B7FEA01-3259-482B-828F-EBFE7ECCD8B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B3B2CDE-5F1F-470B-8A50-51BADCDAE4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68226EEB-311E-47EA-BDFE-F5D9CEE86C3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3D03DC3-B3A3-472E-8451-995FD28248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F10EC74B-49FE-4611-9C33-62771208EE9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199F914E-907A-4B7A-94F7-A71E4FD0621D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15027B2-58B2-4460-8B02-7DCD7E31E96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C52BBB8D-BA64-4EE6-85EF-5C875FE9355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3AD1658-AE4B-4F0C-B796-692FEBF868B5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4D1E1739-A964-401F-9CC3-C76AC198A35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67C164C3-23D2-4B93-B730-F175D4E631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3C7FE97F-50A2-4E0A-AA2C-D47B0F16B1A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D580B769-6A5D-4610-8764-DA379B7B27F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27B84AE-50F3-4E9A-8BB6-5B6C480209F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40E97A5C-C5CA-42F3-A12F-6140DC84EB5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836FED4-B18E-426F-AC60-BCB7096C632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199514E6-B33C-4FDB-95C1-38DC118F56D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8210BCF-CE45-482F-9C4A-7A75569323DB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D1B3A79-A33A-4847-A4BC-C03F9E8F36E8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820E0CD-2B7C-4760-A500-F303B3021C3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A04FC6EB-56A0-448B-915D-B2E91E047E8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52D2239-5A40-4F81-8665-3BD26CE524E7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7A11FA0-D88D-4C31-BC85-C3F2EBE9FA62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D53D774-08B2-4854-A41E-1B1ECD9D2FE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935ABBA5-4E65-4503-8F40-00AF444827B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CA0AFC0-8DA7-472F-90FE-99074A927D2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5C4C88B7-0012-4A01-90DF-FA2B9C6231D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76EDD9F5-2522-4DB8-8D9A-F45696E389E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AD467E47-2721-4E3E-98F2-B6D1B52A85C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20FF4BC-20DB-4DF6-BAF3-AB35427B816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455852E8-140E-4CC5-99D9-6CDFB1908AC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09FEAD4-57A5-4600-9481-90A32936E0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20212F6C-AF3F-4AF2-894A-7CF3E31BAB2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500B173-1DDE-4C6B-BBC0-8CD2084346A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0734E0E3-E9CE-4836-8771-3A2056E9D27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A04180E5-AF35-4CC6-B28B-43DCBB43C6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D658E36-3AA5-409B-AA1D-C51F5C7FA75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D9B314A-4047-4EE4-9D68-76B785AC1E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D01728C-C41C-4F05-B8AE-7CFFA8520D7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959764A1-586B-4229-B5FA-23758F6DD21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7DF8E050-3C39-4AFF-A8E2-A6BFCFA9BCF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A665D812-10D7-4305-B400-8F27A40F322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89EC487A-7B0C-4F98-B4E1-B81EE4741F5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8DD869E-EB15-40BA-A3FE-35BC7D406B8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FEDD557A-2495-4040-9A06-9BC62FC9141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A83AD399-30A9-4A4C-B067-86FA473FA8F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D9DF87F-D419-4E5A-8431-85192DD20D9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CA128345-6F8C-4EA9-B988-A9CBCEC2053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18596A9F-9025-46D0-9528-DAD3D8608F9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16D9E8D6-367C-4E2F-9001-6FE6017435A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E266A345-431B-4216-AFAB-F6C0B82F2EB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0A95644-49CF-4C6E-A243-36EA37EA9D0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701D561E-42F7-4141-8563-D21C9A9F8ACA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BFA80BD-D4E1-4DC0-8574-194D4F0C9A5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A832C4D-5C2B-4A6F-BC06-02393EB03A9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8A550A3C-F711-4AF8-9AD1-F48BA0031A99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DD9C751-335F-4777-B93C-8D65CF4A4396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7FAC15AB-116A-4F1A-8533-C305A48788B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A5FFA70D-6105-41FC-B536-D030A998B56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7E6D2DC8-FD6C-401E-A660-26430ADC1A2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B921A1F3-B77F-4490-AFE7-8B7EB8BD0F4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F974CA5-B131-4436-869F-6B7299B976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D2AE646-A192-4C78-8487-4307A12E5E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BEC6A8B7-E7A5-4FEB-B93B-7C7CD07A85C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F83944CE-130C-41F7-AA2B-9E037BE49D2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40F388FE-87B7-435B-B622-10013DE4BF6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6E7C7EB-0C2A-48E8-A3DC-0A0978D0B85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CA4AB2EB-E5E2-4571-BC16-7729101BA8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9BFBF33-FEA3-423E-9C5C-41FA9BE9226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1601687-8EEC-4148-9789-A8DFF65095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E66FC8C8-12EB-4388-A73C-F7DF3A5D1CF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5ADCDF7A-9107-4C2A-B58E-56D2C51A3C1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F4BB000-189F-44C2-9DE9-0C02A996943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01F7FB0-5C9C-487C-80DC-38CF38BBAB23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67B05003-E21B-42BE-9EC2-1E3989E1C54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C3BD753-D07C-4AA0-BDAC-D85B10F6B4D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A07EB994-8CBE-4496-BD0F-DAC6070994FF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35C04DD1-20B2-40A7-A735-5CADE4A8CE0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2A8C4FAD-924A-47C1-9955-4EAFCED32F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4ACED5A6-8018-4BB2-92B5-1F1CF8FFBBC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86B43EAC-7C08-4B9D-AD3C-06D964FB28B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6274B491-1998-4BA5-84FA-D0204984268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EBB653C4-CB7D-4DAA-97E7-251886867DF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318A610-1EA2-4BF4-9771-060C953F8AD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87C0D64F-3AC6-49D8-B9CF-2E38D75E676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4E73387-6791-4CE3-B50F-9A7EA5798187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80B0D30-4333-4CE1-BC51-F7932BD99E3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1D69093-FB21-4436-A0D6-5741928CF95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3D04D087-43AC-4D19-945F-C7DC2ED249D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A1DA980-BED3-4F86-A1FF-6339C3C9AC93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6B00031-7726-4B3C-819F-95564C33541A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8036A1A-341A-40ED-9C38-784CD2499BE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688150E-7B8B-49EA-B3C4-CEE3B3A3CCC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A544BC7F-1786-44CF-86FE-2D7F034059D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714E3A6-53E9-4B3F-B38D-DE44B774676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8CAE35D-3157-4C47-8389-8BDE3235198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3C85D49-7F61-4317-9999-03DACA6B401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71E2959-AB19-47C7-9F1B-1449E91584A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D260E2B1-9CCE-4EC5-A2BB-A5F0F48DA12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AE00339C-9BC8-448F-848F-B286B9EA45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AC4198A0-262D-4505-88E3-F0E2D7F8C1F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284F250F-DFBC-4DB9-B918-60A2AC3DE32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AB3A6C7D-FD29-4E1E-BE82-6FDCE6A845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D754711-8051-4A19-AC9A-2DE2EEF6B6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9C3A52E0-590D-483D-A30D-EEB066F9020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822B139-328E-4567-B3B9-387D4F3DE3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1698734A-E684-41B5-87BA-09D3503C712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0A8C587A-3BF8-44E7-B9D4-058FFB528201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1539869B-C9F4-4A8A-9649-F7B889DA4C8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446EF12-1588-4445-885D-6DE5A727AC3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BB954166-27EE-4CF3-A5B7-52CDDCF200D8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ED95DB01-7AB7-4B38-93AB-51E77E3CBF7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F099669F-320F-4707-A2FC-732BA2D2566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3E553884-8A47-4FC0-97E8-DE2EAA030A0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8EB3970-843C-4567-B056-EAED5A2B6CC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F2EA4864-F8C9-463B-A8E0-BED50FB31F5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A85FC4C-2382-4798-AF96-9FE5A97DCAA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DAA3B05B-248D-4274-A913-80920183B26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B8E8379-A532-4B47-95BD-EBD9DBA9934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D00ECD5C-9722-443F-A36E-2B2CEA20D47E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B6E6D1A-BB30-4282-A225-EE56ACCC5BEE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B14E327A-853E-41CE-9CA4-37EE5840A4E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CA2DF70-4312-4715-AF75-865E1F3FD0D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DA2D110-86AA-4193-AAD4-C5647C569690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8DBEE1F6-468A-4B5B-96F7-0CCA3E005D2C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5A950115-D029-411C-9D7F-F6A3E15C838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2009EB78-5ED7-4D7A-A744-85F70B4DE13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A84D9699-B781-48D1-B530-2EF4D3C9A4C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DD50C556-53E7-4177-9013-49CA06612E9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BA873AB-632A-4053-A45B-ADFD9D1F9E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89B3173-122D-4AA0-96F3-27C58C2FDD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851C905-3911-4A0F-890D-32231314C7A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F663CAF7-A30E-4BC6-A490-AFA00418405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DED63125-72A2-46AA-AB36-CA7B5D3E4F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471FF18F-041D-4D15-AF7E-1B1F3A93C49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13A34DB-CA18-44E0-ACE9-78A0F7FEB4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DDEFCB6-C491-412D-A1D4-2A54A0C1A35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4F89C87E-E374-405E-8D63-D2A1079970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19DE3A1-A571-4ECA-B7BE-9E30226B220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57E1E63-7204-4BA0-ABD7-0946386228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D739A5B-8409-4618-9BA0-76B2F390C42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9F1BD93-EFEF-4DED-8309-CC94A3A5709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351CC5A7-7DFC-4E20-9620-02E1C2ADB14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6BC7887C-3F1B-46B3-AEDC-47048DD7303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5A51D4D-8B7F-42AC-9EAD-A50148A9F75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5A725BA-3491-415F-94C4-A2A86737E28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C28981CF-CB90-4B34-9D63-16DA610043C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71F33FFE-46CC-42E5-8C55-0AFFEF6A98D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9272DC79-18BF-4912-A126-C4CFA51F275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1AA4B18-89E6-46D9-938F-2EDF4535A85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CE3DA6A-1572-4D19-B5E2-8A78FB5FDD6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66379281-195A-4D0A-92B6-A295200B07F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5E68BDB1-1BBC-406F-BD7D-97744A2E535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A850237-26A3-4289-939C-30C54A3A1A7D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F4D733A6-7BEA-4710-9F06-41F543AAB0F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9679220-CE24-4E08-91D7-7D4F0CF781C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4F6978B0-71CA-4A2B-A78C-B7D4221D22B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573FD830-E500-4D94-80D5-48A0B5D8E7B4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CFE10B3-B673-4E9D-AAC4-0691684D5DF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0B6D9CE7-6D9D-45FF-B30C-832BC1AAA09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EADBCC7-D9E5-48E3-8EA5-B0B60AD0A46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1466211-D7B7-4607-8C37-CABAAD1BCA2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3B4F4D7-783C-448D-B393-EB2D7FEDFC8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4C373375-A3AE-4E52-8AB4-CCAACF3941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D1C36CFC-CB78-4293-AFA5-2CA55F714A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9F07274-377C-458F-9016-93157C83EB2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382B4CAF-7A60-47AC-AD27-EB29F38DCF8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7AE07BD-C77E-45B1-A78D-50C435AFE6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73C7142-BFFD-45B9-8B7D-DC15E892429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B587FCC5-7429-4517-AB55-D3D6F0B97C7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7560B32-45EA-4252-A6A4-F38867F086E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F4FE05B6-0E68-4D22-8D7B-BD104E3213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FC9ADC7-43DD-4C8A-9D5F-0E425B95255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36026C3-05B8-4CC1-AF00-FD986DF6967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EBF27760-7E8A-4805-B0C3-3CC944F7482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E8928E90-1011-4113-9D73-F6AFEB48494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EFA418C-DB9C-4CB7-ABFF-9D6AF9A3667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4FEA2F1C-E478-4B43-8F75-A83B6494534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BFF4DC05-DD58-48DA-BACE-E34CF8E7209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3AF1B455-4AE3-4F00-9120-356CDBA25BC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A7446834-E55C-4BFA-9AF1-B1FEEB588D3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6CA0C235-86DE-415B-82FC-207E663C0D3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0FBC8805-FC2B-4DC0-B541-0D53A565F71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19587961-F61C-404E-B097-8E968DDBAC1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FAA23DF-8ACD-48EA-8706-BDA42E9026D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24E4B69E-EC86-4A86-B0F8-5C186699CA9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DA0F055F-ADF8-4E2F-8CB0-F86F52137F5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F4953F95-DFDA-4DC1-8ED1-1A64A6E7A915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FE407334-6986-42AB-B1B1-73844A66E2B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7E89F35-2F62-47D2-852E-A9367D9ADA5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5BC7CAD-BF71-452B-A49F-FFC7110E8BB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D9126878-AB82-4B46-804C-4DA160F4D92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38D5071-C415-4EA2-A1FD-F57CB3AAC7F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0E1FCEB0-BC2C-45A9-979B-49D35197474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5E8B307-91E4-4829-B0CE-599B1FA1D62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46B58360-52B6-4DFB-B0E5-5D5FEE7ADED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BB089B9D-55A7-425D-A995-12205BFA0A1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8C208ECF-C91A-4753-A1CD-47D53F7A24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2CC706B-B0C5-49AC-B50B-1DE18D448A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92FC0D9-7903-472C-A11D-8A36E56B824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A8697C5-FBDB-46EA-B36F-335BFE41978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1AEEF777-4CF5-4F5C-9050-73EEA43D55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7F007E9-812A-4C42-9332-CB70EAB571E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99F1D94-E86B-427A-ADA1-CF94B06285E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C3A37B3-3507-43D2-A998-811B810E321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1720779-2BF1-4DBD-9E07-731E30CA02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4971FB29-A19B-4EF3-9F2F-B0B39A4A8EF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DB08CB64-B986-46B7-A941-CCBD20FD83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07A62BA-5DB8-4F45-A10E-257AEFEBED1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2E5FC17-AD0F-42A2-8676-4C68F5455444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20E4C3FC-ED26-4477-B61A-7F665343E04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806A36D-ABF6-4BE6-A174-FF2C1914256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A80B8E31-0621-4216-BD42-4194568A74D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47EBEF1-F199-4E1B-AB3E-59EB7BE6022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5C703C5-CA08-467D-BC62-DDCE1844CA2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41B9E126-F1FB-422D-A6B7-CC745BECDBD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2501680E-FB0D-490A-BB36-9C300B68C14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90763F1-E31B-4373-B6B8-6798CB52664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C34BA7D0-8B38-45D4-8209-C45A740EAEA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2195CD3-635B-46DD-9F12-35A979643F4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B9B77DA9-9174-4254-9515-1B3C046C13A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F939EBF-99F7-4D2C-B237-F48DFFE79AB9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0A0FBE05-73D9-4002-B849-89FA22E76AB2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AD3D473B-BE54-4A99-B790-BF7257BFEF7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0E886ADF-E07A-4DE5-94BE-58415795D5A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2B15DB3-55E2-473A-A1BA-C59BF0624F2B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F79C7147-78D1-410B-BCCC-6D46F41EE1A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7171622E-574C-4B4A-A22D-3976C832CEB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69C65DF-177B-4805-AD3C-308AED75E32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D49E9D9B-A2A1-45EE-A2BA-576F7A7B3FA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AF75517C-A91E-4FAD-A061-393CE9A02D5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0B63D2E-106F-4941-A8BA-100911042A2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B00E523E-21BC-49C8-98A2-0E87E02BC43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3E0EF05-D852-4C0A-BE06-F299AFDDDBF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6576A362-4155-4395-A2F8-8579529632F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9E3E173-BC29-421F-AA90-1E06E39259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BBEEE8D-C1D8-4D7D-A090-425A67F6345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953C09B3-3785-4537-A340-8FABC39E792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EF1077C-FC13-4885-88C5-D244DE1CF06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013B4460-2ADF-4EFB-AFB5-C28CED0498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F2ED6356-1BF6-4BF3-B9CD-11D064091F8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8E1BF97A-E762-4F19-85DC-D92E587D41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5B8599D8-D241-433F-A84A-081330623CC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58A87D9-3CF1-4EEE-A00E-95CF699DF25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673C7B90-7195-4D49-A0D7-672E08E107D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BAE75CC-13E4-4F77-8BF9-2BD201196B7A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A374A72-6FF4-43D3-A342-25A36DA076D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030A06D-0FD4-4DE6-9736-560917ED9F2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321F002B-3A54-46C7-8F17-5C7CE7BBB3F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64BD8AE5-9E8B-476F-8F6D-1D121E46293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5ABFD369-87BD-449E-AAF4-53DBD16CE6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6B7A9A0F-5DDE-41D0-88E2-9FD332573A7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E77E297C-D5B2-444B-8ED0-C2633FEFC1C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BE62E1AB-C263-48CA-A11A-690A5FE23DC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4274183A-9AD4-4586-B944-D14D77C9396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B2EE3476-3444-4D49-B1AB-E9576F0567F0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DDAD146-427D-4812-9B9B-D7162485E144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82D989FB-1377-45E1-A117-6C45EC7D859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E515B433-FBAD-4491-BC14-B1F9574ECDD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BF46A891-06D8-432B-8FEB-419B68DF407E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F39AC40-7F46-4EF0-AC3D-2DE96977DADD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1E98A12B-C5ED-4217-8398-1973794CD96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5E99088-BF5C-4870-A95C-2A6ECB9CDB8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8E7E6016-6DBD-4768-8338-2B3835A997D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12239474-837C-4363-B8A1-9ECD27E857C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9A320067-5C9C-49FF-80DB-59B3391A68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A613EC9-FE67-4E1E-A9CE-E21362A7BD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5523FA80-F03A-40BD-BB24-31DA83E62FF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0807B436-9EFD-4FDE-829D-96FE7CAAAD4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1DD647C-F16D-4F5D-840A-A0E9E21147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089B0DB-A6F0-45CF-AC9F-36D248C6E6C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B6AEE04E-6CAD-4F1E-AA73-260B19D33AC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716432D-80CF-426F-A543-7ECE16C22A3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58A9C2C-013B-49B7-B318-4FF2B8641C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4B5BDB10-4983-488B-B1E5-BB72C69B61D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D8BAD63-74EF-430A-9B26-42DBE94832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2C15168-9D44-4903-B44D-E549BDBFCBF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ABFBEFC0-5749-4723-852F-6FE7158F935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98A5A820-9F03-4298-B54D-5DA8C720342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7F81A581-5103-41BE-B373-A4AF961A9AA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79D4613F-72E8-4BF6-8647-91C0C9D9FA08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5A2BA914-FD44-4B97-9411-4A4FDC5F1D7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7C48FEEF-6634-4F86-9705-F352D77D777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94578FB7-06D6-44E1-9865-6696DCCC1FB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E6AB059-B1D3-406B-8BEF-DCA238B75D8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3C021717-B463-44F1-A569-51CAFD1FA7D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E74E4EED-7979-496F-8684-271F5B6F2E1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2BEC206C-5B2C-4E24-A990-D7CEE1DF1CA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528BF5E0-939B-4C75-9C2C-41F633E158C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F1E627D3-5EEB-4E12-8EEB-0F387E497795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79B8A82-502F-4B11-A1FB-0A25559C1A8D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C05A912-785A-4E2E-B369-844A409FBFB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9C8F7B6-4014-45B0-88D3-4B3F93151C2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6002DEC-617F-4D06-AC7E-267C63A04863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AE123BF-76E2-41D3-81C4-B82D71920533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6EC310C1-9F40-4644-B90B-841D6C1E6EF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8B0C5FA0-AEBB-47D6-B4F8-8E448ED6464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DFC4DED-915B-43DC-95B2-06858CB7943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A9D97F85-459F-482E-A1B6-42A200C934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F2F9988-6812-4D9B-B4D5-50DB845F16F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DBEEB411-7716-4C3F-9528-BC45EA5CB78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BEC38D8F-9B3B-4241-9613-2C5408F285A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0DC37E2-748F-419A-8135-220FBDCA5AF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5F85B45-09CF-408F-A54E-0729628407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324AB60-DE46-46D9-8043-7874CEEDDB4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F80D8285-7037-43A8-BA7F-A1B4DA101FE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D85289F6-B6B4-4F0C-9DD1-23D731A0177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A07FD095-6F3E-4361-8695-A049F737799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61B77E96-810A-4537-8A56-372D52EC3AE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6A793996-DD96-4DA1-AC3B-9A4F359F6B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9ADCA245-0734-4CEF-874B-D7E3EC9E05D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7DAC6030-C393-421B-8827-D530AD661BCB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AC69D673-B32D-42FA-AE0E-7BE14324189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20BFBFB6-18A3-436A-BEA7-F9C65147E93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36F8A3C7-1A6A-426B-B032-C4DF81B41654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49316BE2-9E8F-4D50-ACD9-FB46AEA652F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FF23FFB-7E87-41C5-9066-D7C3D18E04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95BFAA1-0B8B-407B-BE8F-575BE638AA0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5199FA7C-39B4-44B7-8027-A08E990B68F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E1514B21-48FF-4180-BD1A-C03467ADF89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16A1DB52-DDA2-4D39-93D4-6F3212993EB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1A1A6ABC-1E5F-40A9-AF65-FBDE771F428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6B69BD98-1A27-4B21-8773-DF692B2ABFD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338A49E-F4C6-4933-8956-5D6B4FC3DBB8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6BC8D30-08F3-4449-9047-8E4CD2C482CC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8A3F14AB-ABCE-42E2-9EEE-258A64D0F0F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C8E96F5C-D6BD-444E-B188-60DB2BB026F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B42C6CC-5A40-4419-9537-97EB03FAC26D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F2E37B67-F9C1-48BB-B027-9BC7F30E7E12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B5EDF69-7F96-4F55-BD10-632E197EDAE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71C10565-DD39-4CE4-8E4E-98193B03B41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435926B4-5EB1-42E7-ABBD-65F701B4FD4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86D2FE2-BE6A-47EA-B68A-7443EC64CFE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E345C69-EF63-49A7-AEA9-3C7905309B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E4070DB2-6AE5-4B39-B80A-9836432FB8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C5BB7BB-35BF-4353-AC4E-3B34C10C18B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226F98A-18E7-4F55-86E6-38A808FECDD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4659B01E-595E-465B-A386-0D8A1F0288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FBD3C2DE-B359-4621-ABE1-83F0B051ED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6F21ABFA-5991-4DCA-8EE8-1A40461A617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9C8061CF-537D-42B2-8E38-ECBB1A37DB6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9B9A1116-BBA8-4047-BA4C-0B88459201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96ECF53-810E-4EA6-80D6-F6BB0D3732D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9D4EB52-B8CA-4A18-9B72-6299741743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3F2E2B2B-5E09-46ED-97B6-D7C7CFF15F5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94073CF9-4273-4DF0-A98A-B90709DAB34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C6E3C0E-C7EF-443C-AACC-E8267F92031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BFEB183-28A8-4E00-8263-D97F1BCBF72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75379C5-C7BD-48C2-9DA6-216110AF21B4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8F1CF33F-5FD2-4F66-BE5B-7D740AB1ED1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38315B4-FDCC-46A2-9F94-26F9C7A7B03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D7D528A3-F40D-4C3D-AF24-42978567C59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DEA90839-241F-4526-A525-B5D4E8EEA3E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F0964295-17A8-4E0B-BDE3-78FA04C455E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954E5E6-1F9B-4FFA-A5D3-BF643AEE064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32DCDCE-3AA0-4159-8AC7-B778CF915CF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200A10B6-AAFE-4340-9FA3-CD94E7E74DC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43F934FA-9B6C-497E-A32C-8480E1B760D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66A32F5-6808-42D3-B733-DEA79AE32B4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FCFF7611-79DB-4847-9C95-BF9BAE724FD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B4CFCBED-6A44-4024-8C4C-21913CAA029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20D71166-008C-472E-B604-B5587B6A79DD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00974FB2-04A3-49DB-89F9-0510A2A786E1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7DA214FA-EFA6-4272-ACA7-BF1C3021B55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DB423A3-21CF-4018-BF41-BF2D6EA9FA4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7CB0E7FA-D884-49B5-9625-77506B73CBC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F267315-5EEA-4408-8697-74A5C1DE739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23BA50CB-09BD-4C0A-8B29-0799FA613DF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79DDAD6-1DA1-45B7-AB80-0C6B9FD805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7602600F-B059-4C1A-BC75-505A80E74AE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BF30DB1E-C29F-4DA5-8D1F-8C90AD13E54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2A851262-539C-457F-B014-B97F22FC87D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01806A4-BEA5-4779-9947-A387BE113DA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354BCB90-1E36-485B-8B2C-7C024644EE0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FE5D4A6-7A3A-4C8B-952B-DE7CFD78F01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8A7EA2DF-6A8B-4E43-9587-961DEC2854A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4419403F-F7CC-45FF-B998-C8CDD38BED0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DEC7992-E415-494B-9513-A7B2BA4204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B77901C6-E072-4574-AE83-44146728E31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199621A0-7E28-4C29-AB90-4EA05BC6BBDC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2780EEBD-2E89-4826-A00F-ED4169FA332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1E027E6-0B80-4162-9242-32B497428C8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D67E702C-09F1-495A-AA70-A0E8D07269BB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60AEF6A8-DDE9-4843-825F-D82BE71F151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2B8DBBD4-DFE4-4533-A776-AAFD2D3344D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8A36EDE1-492C-4C96-BEEB-8D77E0EC5A6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FED3208D-481C-4192-8054-954749E27D8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6CFF7040-FCE0-479A-AB10-FB0F2571179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34AB47AC-DF85-472E-8606-C0B636E70D3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08A6094-8C76-416F-9E79-A5E5641C872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A4959F28-C4F7-40B9-9711-A908B6DA72D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2BCD592-B05F-4A75-A3AB-8B2F09A3EC1E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2283BB3-E232-4572-B606-C7D624CFCDD8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E9D03E83-5733-42E4-A40F-8E642AD5901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421EB0D-B66B-4AA1-A1A3-632B3D209C5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B12747BF-1A9C-4323-B428-2077AA4F2B7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F9130283-3030-4498-8AF0-1AD6424DAED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27434841-E02F-49BF-B27F-6A33FB8E9B3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507F9DE-28D5-47B7-A600-8A69F3D4AC1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3A95BB6C-2830-4AA5-8644-F4C719A0185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098567D-5675-4EAB-818D-315CF0EB3E2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E4EC2DD3-6C4C-4BD2-BEBB-9F2C523E58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5F252A03-3FB1-4A76-9992-7920033597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040893C5-71EF-480D-B486-A554CFA0C11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2BE3C4AE-ABB6-40D4-B152-377A3A24E5E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CE970844-692E-4335-9F78-CFDF53F0CF2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F3740F19-EED0-4DCF-B895-16C5AD58914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64C539AC-F14A-48FA-ACB1-3AD47985AD6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661413F-2B4A-45FF-B7BD-F4CD89544ED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09ECEEA-B7CD-4F7A-86D7-52C4CD3A74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15E3A4E-C567-4BF1-846E-BC505C25C21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9A659DE7-9D0A-411E-9D7F-9C9F6A80A2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301BE98-2117-4BCD-A853-99C685390FD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8C634EC5-AB2F-404A-93FF-98F871B0022C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DC999C4-8D11-4CCC-986D-007A3235C24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8829DE2E-DE6F-42E2-93C4-CBADD276B34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1EA1EF28-D167-4F10-B395-FF92D02D730A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6C02B1E-03B9-4B72-8141-1A7069E89A8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A40C739-9CDB-41DA-8E2C-A53E94E1BEE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2E46EF2-A7A6-4C5C-8DC9-59AC8ECE2AA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27150C36-DF4C-4A2D-A9B0-DFABA00911F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1A2FEEE8-A4FF-47C7-91E4-B9BABA1F091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91C93B2B-7C31-48F3-BF7F-10CAAF3B338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1D93D0E-2290-406F-927A-D4647348C00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07AC1B39-EE99-4AF3-B2BB-E1C923C3741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32B7D1D-AB63-454E-82F8-B785F658268E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F60733ED-46E6-49E0-9B3F-3D5B0A3F58F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5B45098D-D783-47E4-B55C-E65073C934B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41CD8332-D820-4B6B-BCC9-BDB4FC2B5D5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7156693B-FE9C-4ADB-94D3-1D9B1D13F928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0A16C4E-07E9-4F9C-B330-A9C7B4DE6F3E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03A8C33-686F-4387-8BD4-A5E45D27CB5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2F2E08C2-0CB2-44EB-BED1-846C106492B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DA938574-953E-422E-BD2D-3634EF4DB3C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BEF2A30-EEB1-42B1-91E1-ECEEDE8C9C4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08D9BB3F-A042-4925-A6AC-ABC00D8FF0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8961E229-544E-4E24-96C0-9A549CD11E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8E618EB6-D7BF-449A-A07C-9B14C38CCED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9CC287F0-E985-46E5-843A-BC6F5FE8874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4647671-7908-43FC-9342-9E16B93F41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B27D3356-4608-4F62-8F07-B8146558CB3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59741CD-0725-449C-8A57-7A53DB1B826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0167ECDC-7B49-4DCC-A029-F0725451A87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9D6E199-EE0E-4113-9F63-832CDA8F3C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3FD36C7F-CE78-498F-B2B2-2A46C13E905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7C5AC4D0-F4D5-48B2-9F50-BEB4765A5A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AF8636F9-2C47-44C4-8037-97B3A4EF40B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072CDB7-B2BA-47FA-8371-D01E7090F5F0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F41845FB-6E3A-4FE0-B85B-3253960958D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DB1C50D-00EB-4456-82BC-A9D0CFF4D30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7B75565-6089-4BDD-ADD8-84150DA449C5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DAD58457-B6C7-4293-A589-139054A3768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AB59FFA1-43E8-45FD-B971-BA24DCC5C89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EBBA30FD-382D-4B44-94C2-40CFF1DE69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0B45433-7B15-4A06-B706-5D85AC77C5B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DE664E4-3D87-49DD-BD47-214F2D7AF25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E32471E-4CA1-4EF2-8438-4CABC214E48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73264233-0A3D-4271-BFA0-A9189558C2B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A3860AE-2F97-40C6-8545-759CED0384B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8C2BD9F-B851-4D19-9ADC-E4BF9B71E73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A28A805C-A23B-441F-86A6-32D3DAB8AC3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323CEAAD-29FD-4DA8-9A5B-F3F46D6AA03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DC50BAA8-99A8-4607-8857-AB15B4CCAB6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9721048E-ACF5-4195-8EB9-D2E186790DD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402A27F-FC92-4B5C-BF97-DD6E35083BA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D7D5CA3-2212-433F-93AC-6BE11CB0B29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2C8E095-E0F6-4C99-A203-2EDCE6A85AE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2FD6821-4692-4A60-9188-4B749C3D387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E7CCB38-8DF0-4EA9-8356-C8DC17D50CA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1FB99466-63A4-4FAE-9B9A-47A0FB9D02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D2BF7BA-C3C2-4B8B-8E2F-3FF75476EB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F644256-BD28-4DE1-B9D0-2AE9CB92703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4807B2E2-9502-4DED-AD88-72879A9517F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2A2592D7-8EDE-4460-AF45-4FD2EE03BE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2B15109-3091-43D6-BBF4-049AFFC7F2D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643F0F1-D1EB-4D24-ABC6-439DDA7454F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CF108E6-C702-4A52-8751-A543149BE4B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890FF6E9-12EC-4DFA-9035-91FA5E8A2E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C5CBC323-20AE-47DA-A5C2-3DECC30C7AA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E8764DE7-F67B-43DD-9870-2E082AB719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8DB0B24C-6FE5-4B19-9D0C-9DCDA7A7119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A15E0743-EA7F-4696-9901-C4BD19D54D01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06D1035-ACC1-4221-9D15-DAFED45604C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2D9F8887-AE0A-445B-9EA7-C81F3384AB4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3C174418-D635-48C4-B6A8-F9DE1B46EB82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C5828A6-562C-44B1-B8E2-F3D41A6AAC5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AD1D8B6-92DC-41E4-BDB0-4D7F24A4B3F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4222A37-1209-48AC-A199-B1ECC9855D7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A87A43A7-5FF2-4EE5-B0D1-D0E82170F39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AACF26D7-47F8-442B-BF0C-21D218E65B1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47637A0-E790-4D2F-AF2A-0AF14AD6F1F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A985DC8-B63D-4294-89C3-03287A67E3C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8F42996-2624-4AFF-9851-F7E27613C2B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4EFAFA9-E19C-4132-B245-E37FF8E7A39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29C5A97-E896-40BD-90F6-6FCE7105924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426488A-0E86-4B15-8248-483F3BBD058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C1279D0D-1884-4832-B3A7-9FB5B1BDD72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91CF0BD-EA43-46BB-A6FC-0285A3DC25CE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EA6A0D6F-1114-4C85-ADDB-BD5536EF35AA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C2F28F17-B8EB-4742-8577-8DAD1227699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3A4B273E-2AEF-4F68-A77C-EFDF4A87456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F13C0089-496F-46D4-B7B2-3643745F88F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3A623F5-7C84-43AB-9877-10A94446A6D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E1B30DE-40D2-4661-A7AF-B2835C22DA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1A4EF1E-2963-44BA-9824-CC981E4ACF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7CB393C-2B9D-4459-B73F-6ABC4F686FE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600273C0-A5E3-4795-9801-26D2E4D733F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01BD65D-D6CB-45B6-98BF-C39635B2AE0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41CBAD9D-B578-4969-85C5-F2D343A634B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296A43A-D15A-4399-A5FE-264DB84F596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45F9EA3-E2F2-44CA-9D57-1D61A9487F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09C845E7-61D8-482A-BAE8-55685E29CF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4330730C-C333-4DA1-890C-764E4906C27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E02CEFBE-3C56-4923-9E66-3CAF62B468D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893809BB-C9F2-45B1-86BC-3F79E1458F5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DB99C19E-78EC-4B33-BC0B-E00A5AE60D6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8C17F994-6A87-4E83-85C3-0FDFEA84F4A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88A7707F-04DB-42C6-ACD0-565B91E269A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4370AE3A-79DE-4361-981B-5B49AD9CAE12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F49E0DD-590B-4A88-98D0-0BF58F014DB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61383E11-C831-4310-9B96-A15848228AC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D2977005-B1A5-4A42-807B-771F300FF70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0D6CA4FB-69BF-46DE-85C1-4BDE99B9E8A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5258F6CF-9B40-44D8-8E8C-B5EC0989B90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3949DAC8-4238-4727-BF5B-1A08ECCDA78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DC47F11F-CC1C-48F4-88BF-C2B1B597A3E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0E202D2-3C82-4CDD-A1F9-C2604979F5D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9B409478-3792-4565-9DEB-486219AA1642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9702B46B-9F3F-44AA-92D6-CBF3302D0748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157759D-FBAD-4AE2-8EDD-36EE78E598A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FF69DE2-D1B6-4D18-9168-D81470DEE0A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B826524-8BAC-400D-91C6-6CB2EBEBB90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68A233E5-462D-4427-B942-49400FA86BD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16565156-2C66-4F24-B39C-56DC89E94BC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11F86F0F-9C81-4D6B-9476-25535E9038E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C727C8A-AC4F-4A59-9B7F-37EFFBBC429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F91CE8C-761B-4F51-A07A-B07E999441F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0D100755-1C76-4FFF-9FF5-828DA2D5F5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1AF727A-80B7-4807-B2CD-D72A635ADA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3EADB7FB-C90F-4E91-99C6-001E014009A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805C2925-1833-4C7B-8635-10EC26670E6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32F1289-143C-4746-8D40-8FDD0E6DC94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DBA4827-9D0B-4464-817D-E49A76D9D5C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9C26DC4D-5CB1-4506-AA80-A768FDA3E88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2EEFB559-38B3-4EC8-BB13-F1AAB47CE7F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F1B6E7C8-C7EB-4FAF-89EB-080A7507D2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7664D844-C543-4DEC-9B12-6F95DBF302F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4A529C7-3A4B-4233-9F2B-9823AFB946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EA0F3962-E3AA-4C2C-9BE7-9CAA38299A0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9DDA03E-F337-45DC-95C9-7480F8552BB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4C012FA-1660-4E66-965D-D06579143D78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A9A12BD3-71A8-4DD2-BE26-9C56B5E3CE9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785A41E8-676C-4D05-83B3-83BE3A96D2DF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005F943A-9A73-4819-B058-6E816969F7A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56F6A09-33DD-4C02-B3E0-EF7EAB255E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56F044FC-6A14-4544-9915-0F019F97452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85E7A63A-9950-45C4-995A-954DABFF9C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6FDE8295-2D5D-4B5F-A3E0-B136BA8D19C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820EC0A2-9E41-4376-8715-57A24EBB4AD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F8841F65-28BA-4D55-94B3-0E3C4FCE502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74571028-6D0C-42E4-840A-B5BDA275226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6DE1926-21C4-4CB0-ADDF-8E6D25777776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C985C75-B414-43AC-A5F0-FB90333654D5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C4C3FD7-30A6-44C9-9F45-656AF710D67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99EE05B4-4949-4A05-9CA6-9F3C03BEABE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A427FB66-8172-4E1A-A148-BF708A2C4F87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6BCCA0A6-2D4E-472C-B143-C152EED0441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5009E83F-DD3D-4301-A3C4-F841B5DAC76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6FC6C7E-78B3-47EF-8309-FEB2DB45C78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E2D17B5-6F60-48A7-AA7B-CF2DE0F3898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39169BEA-8AD8-4BD1-B066-DECE47703E9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CE20E93A-A51B-4ED3-A964-55C5769E49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182888C-5E49-429C-B295-F03C47D6BB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0359B4FE-A738-4155-8E8D-BF39513E3CB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91CA24A1-A659-47BB-A2F7-F83EF3228A4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2E5DD0E3-9E1E-42E9-A67F-DD69224559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846B3AE9-7B89-43B6-B708-FC9F86F0CF5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2ECA0CF3-2932-4021-A6B1-75C37E3B119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7349FF9F-4721-422E-91D6-77A153BF3B1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0C9B5384-6DF8-4A48-B2ED-A4514E553E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84F73D7-DA47-4F49-9597-6743F96238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67D8ED9-FD04-4F49-BAE4-C8461D5152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20ECFB6-898B-43DE-A7D8-3E0809A3EAA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7F61E21-3D0C-468C-9996-4F7C20AF9DD7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8BAC1BA-89E1-43CB-A9DB-50220753672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F250107-C2AB-48E2-BBE6-F5FED7B3DADA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431C3E22-A286-4A59-A343-EFC35E00550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225DCBF0-4427-4ECB-AE6E-B6101BB9F49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4D1EA384-7B7B-49CE-ADA8-C3649CE6612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3E44C2B2-2DAF-4526-8152-F9FAE3D2BE0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6FA00873-2B2C-4A43-93C5-20DB86F5743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B119E158-9728-481F-B5DC-0FC561D1398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64ADCAA0-1472-46FF-B190-4F3863ACD3B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B7B5BAD6-D2E1-4D0C-8746-2F7B7336E74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94E3447D-29FA-45F7-B26F-4751C750ABB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8EDBE873-FD94-4150-BC9B-7D3444D66305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B15C073-0B43-443D-A648-26AAECB6D61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92A6F6F3-FE35-4847-A193-11D42C86636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1D2D388-39E4-45F2-8C1A-AB2B1B716FE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BEF9925-D099-4D97-B847-5911262A1A64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1C30FD43-2D61-4583-9708-4EABEFFC3CC3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0202F7ED-B588-46B9-A256-0717F928D2A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9961C801-AFE2-449E-A43E-156E192BAD2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6F734C36-EEA2-497E-B62E-FF43C094939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217ABAD0-656D-4FAC-A9DC-554B9D10F05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8AB0905-EAD3-4631-9DD4-EA684505B1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5973C57-1713-4336-B22E-F078088C11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A4996436-0D81-4016-9AEC-72FE3F3FDEF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222F7B5-8AD7-4E65-B7C0-5C1E609D6A7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4C6C111-E291-4066-AA66-5B602829E9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96D84AEC-1C4B-4DD3-A0BA-7CD95896DD3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D588F06-B74D-4B5E-BEA5-60EF434BD89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B98BCB0-0394-4C0A-B670-233EA62E102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3AA6EA1-15C5-4CAE-ABC4-4A7A53BA2F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E73AE2D-69D1-4E87-B2CE-DE7F973F293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7235833-AF7C-4C6C-869D-E1AED54279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DCE5795-0106-4980-AB78-D31F789853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8BDD69C-0024-482B-933E-E0E77FEA70F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AE67719-9420-4206-802C-8D9C0E5BC05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F7D2827-D8ED-4FDC-A14B-8153A95656B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E7C60626-D297-4EBB-AC1D-37F22004337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2DDC025C-514A-4D05-ABA4-B73394FAD8C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F5DD52D7-5695-4A80-A03D-973187AAC9D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F6DE0A85-364A-4E9A-9C7E-9A60A025DD0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6EDE5A74-5E70-423E-97FE-4C35A99AE99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7BE86DC-8C14-4F94-97DF-86C03AC1C23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AE04386-EC18-4567-82E0-288D3A6C363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E81AA24C-7F04-4C22-8609-F58FF82C39E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FE2B0B92-655A-4540-B28A-AF02F2DE317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08BD2CEE-71E3-4AEB-8F65-EBB523515FE2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40E5C524-B32D-4028-B670-9CF22384C566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B170E71C-2D8A-4D4C-A388-9540EA1AB4E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69D3D60-0FCD-4385-9625-73671BA517D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39DF197-9414-42BD-A863-42CE214E913E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6F24EAA-0F75-400D-AF48-B43AF4B458F9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3B44AC6-86F2-4B59-B5C3-DF2D9E9FEA0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B8949A4D-8394-4E62-9A19-E7DD456EE74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C12C9C8-5D87-4BC2-92A1-CBA39B25BCA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7F7E4D0-D4F3-42F7-8617-375996A0072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CB5E8037-8A4F-457E-B00F-D1BD0B0E14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000AE48-7AA2-4B58-B2B2-E51EEEF5F6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12E637A5-D3C3-4329-93F2-849B8540463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2D64401E-E075-461E-9EE8-F41E9D3EE9C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163299C4-9DE3-413A-B8AA-456581E182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3D156CA-1DB3-4F24-AA03-489066D77D4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2D308E9D-6EED-47AC-8DEF-7F49B65353A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9528E71-3019-49BA-94D0-E60BBF91296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F33A17A-8533-478E-8B5E-B63F8DAD48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77C3599-9668-45A0-9283-607310DA769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C663EC3-95F7-4BD0-B237-7F5AB61861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1791927-C9C3-4B74-A19F-C463AC9F518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A9761DA2-DDB3-4FAC-9A84-E1FBFDF501D0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AB05F4C-B5E8-443D-8FF3-0964B61D4D7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33F9621F-37F2-45C3-9CEC-BDED61FEE35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875A4ECC-AA6E-4CC6-B3D2-5EC8DDFDF2BB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92F874FD-90CF-4E4E-B124-188753B414B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CBABBB89-1ABA-4211-97BF-D4D58B845F9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4F29B997-9973-4CCE-8B08-C089BA54AEE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AD300E24-91BF-4A50-919F-2C3E7A8DE8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8D90C073-3512-49D0-BC04-35C33A0887D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5853BCCC-0E7D-4E86-A26C-5918E030342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0A258E5C-90EA-4ED3-A775-253D699ED2A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C50ED17-D675-47F0-9160-2567B5EB776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E7675C7-4091-4794-9C56-CC46C2AE5F00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DA4F1286-4BEC-4928-83BD-56FCAA90C1C0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5639C1D-DCBD-4758-B344-2713386176F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5300ABCA-26C8-4ED2-93AE-2D4F396AB7A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214B3F72-D1BB-4312-ACD4-731DEB34AFF5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A7520EB1-E160-4556-AADC-3820BB5CC30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5A3B4FB2-D30D-4DF7-9C23-8528EA55EBA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DEE1550-F4B3-487F-9C57-547C34CB589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6107A0F-1790-4BB9-95BE-CADE9DB417C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54E817E-C7D5-44E9-AF0E-D49F14C9FB4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A71BA577-103F-4621-B185-8520DD1FAC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66D9977C-B390-4AF5-AD57-7DAB88FE34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2D60A64-EEAD-43D1-B7DA-51DFF5D0A55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96189205-7608-4979-93FB-D63421A5B8A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FD96CA5C-035B-4127-B7B3-1F1CAE4363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666EF823-C5A5-4A31-858A-2927DF4A01A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21B5BA69-EF39-4CDC-81B0-A91241354D4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4D1EEADE-08B6-40A7-A536-149CCA07D02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3315334-2CA8-4BDC-A28E-D62C7DC8E4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66B3DCFB-F1D0-4904-B930-85C3AFA9407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451B8B6B-5C3B-4BAB-8ED1-423B027C98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B0D629CE-B7C5-4AAB-9C6D-8A6646D6D0F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43BE1E4E-5C97-4C4A-ACC3-DE27A0EB253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6A9D165-546C-4D5C-9B4A-6A7788191FD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65B567DA-54F2-44BC-B80D-1CD9024DE4D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7A2C3022-BE15-4FAA-9C4C-EC4EEFA04926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6949DD6-0F25-4ACC-A62E-72620BE97D3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543367FE-4AC4-451E-9ECA-F60ED718053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74EDEFB-9780-44CE-9767-28A6813E6FD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84E5854-E7A5-4B4D-95DA-AAA2C9313FC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222CB7A9-9EE5-4A07-880B-5DB887AFF23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4FB6F35B-E591-40C6-83E3-0695357A47B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C07866E-F7A2-4C92-BE95-90E12FE1011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422A9C68-C6AB-43F4-9C60-08C6926E491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91CD266-3670-4E66-BFA5-5C3B81544D5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D171F9F2-8A15-42E1-8C8D-F2897295067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9AB94DD-31C8-47EB-9D42-D96284B48DB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66164A6-40AE-4CC4-AF9B-11FD288D2E5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E28808A-F028-44B6-ABD1-7FFB0EFE572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B84EA5EF-483D-4FC2-B09A-2F728B480A4F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C978FB5-E8B0-4BBB-ADD2-50F9A02C4EB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0CCC72F2-03DB-4714-89BA-BC2FBA4E5AC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9DA62954-1E82-46F5-B615-D2D8833AB72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CD88911C-9527-4FD4-9223-53C95F4D5B9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1E3EFFAA-140B-4C5B-9275-844CBED41F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1CF684D9-AF62-4F57-AFCC-71B21257226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6D4B70C-2CBB-4BCC-9A43-AFF1AE5ADA0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06E34925-FE6C-4BD5-AF48-C07E6E3CB5D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69FD54FF-5E7A-4296-88A3-C5D4EB88A2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F9C15CB-9C3A-4438-9FEF-32655989EC8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9E9AB3B-06C9-46A6-9653-9DA0DC04ADB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FD7B473F-31DA-4E0F-BED1-65E097616B1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15A532EB-350F-46F0-B7C0-6A5BFA4ACD1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E69B1B20-AFA1-45F3-A2C9-266FDB545C0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E1CBE78-B156-4FF7-BDEC-E016A1DEECF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EB2EA6F3-799A-487F-9EFF-4441ECD5ECC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12DDDEAF-26A1-4CC2-B782-0FB720A6DB68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34F49205-B072-4BE0-B043-3186EFE6817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5FC9C0A-4BF1-4E85-96EC-6BF2028EBBC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7B525F83-DA40-4D60-9FD3-8AF1D93580C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C9D6A3CB-AA87-49C8-879F-7BA8BA4DEBA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800490B-F440-4ADC-8C43-B51132FF600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08EF0933-0323-4DBF-986C-D576968B86B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6591918-48BA-4082-A2EE-E829881C698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E096525-9ADD-4FFC-BA38-ADD675818FC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86FCB3E3-A201-4185-8AFE-C9A11FDE50C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DC9FA83-4233-4D8F-8DA2-CDDB705E574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E77F4C0A-EC10-424E-80CF-FB0EFC684CC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A41271F-94B0-4608-A2F5-0168DFF8BF1E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655FD8A-4FCC-4285-9D13-D35F459893C0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5C6B792-D602-4AD0-8069-AA889D0A3C0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588B8AE5-3058-4AF7-A6E5-D5074EBD30C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D3C8AF98-7B9D-47F5-A586-E242392B870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9A931802-D05A-4B20-8087-71AC177B0C6A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4F1E95B0-7D54-4ED8-ABD2-5F00CAC552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3D32FE5-6584-4B2E-A754-E1C18B495CB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4912ADF2-DF9B-4FDF-893D-C5AC898BC35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502C870-B202-48C4-8BE4-1FB7FDC44A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45527212-6AE7-4BF1-81E9-21971A80E4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E7DCD06-3249-43A8-AB1D-181F3139C8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042F6721-576C-4AA8-B206-E79898104B8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3A4BB0E-7372-4353-9713-40D5C71E91B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14A019E-8DA1-4D1F-8DCC-E60250727CD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DA837886-F7F2-46EE-A68C-A78B3004C3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7286EBDB-58EE-4E38-83E0-6FF39A31181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FAEE1252-6A30-417A-B357-17AF2C4E54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6E950624-5B29-42DF-B5FC-1C8515DBA82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F6C87035-6CC4-4E39-8B89-7E55A2C1D18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31B25391-2500-4B8F-A9F8-601DC4E8BA7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F38203B8-C0C0-459B-AA11-6C536A42EAE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3DB5448-112A-4B8F-B3DF-4AC592C1319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0555D0BA-25BB-4E5B-9976-B6839502927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B48AEBE-7F96-4E95-A885-82F6ECB48D7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B417148-7963-4E24-A60F-189A24E6EEE9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947F7A95-0D66-4369-B915-05BE378B374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7D56635E-4ADC-4F00-9425-17466EDF1AA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AC5E907-F242-4384-9F51-19F00C95C2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02F9C65E-36D3-4EA4-A431-A1EBD87160B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B3B6BF00-F7A2-4B75-A1ED-D5A672007EC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B7FAD420-E9F9-48AB-9914-22D9DF96D31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99C4E4FA-7FC3-4793-BFD5-28B0D83543A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BE3AD72D-EBD3-47E9-94F3-4CEDDD26F32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DDDC2138-113E-490F-AEBC-5C1A73F2ED15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834F9846-03FD-4EFC-8210-06EB4E242BF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7D68185-9BD9-446C-A625-D3F7DE15996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13CAACB-4302-472D-86F0-0C48ED776BF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980F907-6654-413B-9A84-410CEA671B7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C916D324-DD82-4073-B11C-5A64F4E7EDC9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93A0483-830B-4653-92F0-51BCEEC086F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EBBF0CF0-E183-40B6-9E92-8250054927E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667B6C4-AD00-4020-9D84-53458867976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9C85580B-9045-47FA-BEF7-A37A7E1B0F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24CA1651-E107-4747-8790-512FD4DF18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65D0673-4363-4D9C-9E41-027AF1927F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FE50F27F-A5B2-4B42-88BD-64EADDDD78A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14D0C10-582D-43DB-A6D8-87171833222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F3D6663F-5BB7-4300-8D7D-3E307033D7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9FAAA824-0106-4512-8FEF-7862167BBB6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81274DFC-DF09-499B-9B01-CD3C11E0DD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CB4C9EA7-ACEE-4422-A3DA-07930E29066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7EC783D1-42E7-4F7D-BA96-A2A5E3F4DF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7484E114-E367-44B6-9049-46F5E7EAFCF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23363ECF-A563-4823-AF3E-AF02BD1130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83C632B1-DDBE-486B-9228-66A726F8750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54F69B04-8550-4DF5-97E6-D1B4B3E949D3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B4DE1A4-75E3-4B0D-A803-4DB8504FA31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C65C4A3A-FC30-4032-B5EB-6ECC3D21441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5204855-FB12-4DBE-B382-68919FB62CFF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85DA298D-2A0B-4768-ADC7-7814C603844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A9B4695-54E9-4FF1-9BFA-D7FDA98E38C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3B31242C-E8D4-45BC-997D-F174CB15769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594736A-869C-4180-841B-370D624BAA6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155692D3-E4E5-4D32-9C42-638FC8BAB3A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AAD2FB6E-F445-4F51-8820-462DE21BE74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C8107A3A-6444-4B96-A75F-CC553DAE00B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0E58D040-F491-462C-8262-EE22FC098CC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533890A2-DB70-4B44-BB96-90C8E1BB4D2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C154A4E9-382F-4ED3-B07B-81BCFA4A471F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4A8D801-18C0-4EAB-83AB-4342F9590C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D535EE2-097B-44CE-8156-C0EF4672671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773246B-7A28-4289-B787-62EFAA143C67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5F94AA9-3783-42AA-9334-1D9437BC23B2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DB6FAD99-60D5-4D1E-9C85-B9D3A8351F0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6972282-2D8B-43F7-8C8A-DBAABA2D3C7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CE557CB-B28B-4D01-82A2-CEBFD204CF8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038BEC4B-B79B-4C40-84CF-156DF23DBD0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6A9ECE1-CD14-492C-B876-B9E35BA7C5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6F825609-21F8-4E93-BF54-663DCC4DB5B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C47A1F3-B40E-4F3E-9A10-95ADC87D08C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135E2A41-65A2-4A9A-873F-B91D291AB1F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79283406-4F46-4217-9A0D-B13889FD00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1BF1B8E-7A95-4585-B5C6-9D928A8E4BB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B029BC8-25BE-42FD-862A-2D164948D67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6A30C712-A980-40DC-93E0-419B0EADFC7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2E33AEF-6868-4C49-82D3-6D4278ACD7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69C3F9F0-3E67-4AA4-A6A5-2F83D7BFD59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F149D25-48E2-4C1F-9DAA-F34F0617A0B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CEB94F55-5AA6-4197-B1A6-1610C7D4BA1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F10653E-CEB3-4BF7-B0C1-6786C724F78F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F2C96B72-54DD-4C6B-A9F6-854718B5AB8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24A912C-6E3D-482C-8AD6-F8A857A03ED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67DF5F3E-E03D-43CC-BF44-58168A299B8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3CD2F690-7176-4676-9AB9-4329E4F60A8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C0E5B3E-81A5-40EA-B00E-553E871034A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25AA9F1-DE54-4894-BA57-944574F2DC9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43E6A6A3-0E02-4635-B47E-5227C116959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D738B43B-9090-4C97-A903-288DF62387F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9599EC90-CCF2-4D20-B77E-0E751E58CCE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72BEFEAD-9C0A-414E-947F-680267DF993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F7F5FD2-4A9A-4550-8FDE-CFEC21BDF05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8639110-8CCC-46B1-9032-7F715C1ACBC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3EBACD8-83F3-45BA-9F7C-CD3E6973F125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9A1FD3C8-2ABE-4F5E-A881-7610F5770C9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897464D-B86F-4C57-853E-173BCD8621B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5E487E4-AF0F-4D0E-B01B-73A80E3708D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1DE13AF8-8328-4979-8CB5-588451554EB0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C9D6957D-D5C6-430E-8404-CF0F49050C7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1707E466-0BD0-4B30-86EB-52D964F2A4C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D98DE4F6-2448-4E50-8D30-FFBE8D83A44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89AEF593-3116-48D8-8BF8-62FE8F268CC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2240455-6CF3-43DE-92F2-12F57A3C54C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3B05B78-F08C-4DFB-9B0D-189AB4E3A11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52780D23-79B7-4CC1-9061-35B26849407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FD45326D-BF4A-4ADD-B9C0-D14DDEB0802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82EF9D6-303F-4CE3-BB18-897BD2F472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9046669B-78BA-4C6C-AAC8-77BCC57A7C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8641AF7B-3D61-44B0-AE8C-6B394367BA4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E7CE7EE9-435F-44AE-BCEC-7486E4079A2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7A559C9-71C6-4D94-A7F5-2266A3C118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CD2931BB-6AE2-47F4-8B02-7A5AF2AE50F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B5A654D-3EE1-46F2-B76A-57DFAC3B3D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1851D9E-77A6-4337-8524-7D28F6FBB03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561AD17-FB7C-4281-B828-ADF317E7481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EE82BBC5-B17F-4FCF-AED3-4713FCAEA0D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510872D-CE83-4A5C-A8CF-034AE6E3785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86BB9BB-8D21-4C4F-8E75-B36C986FD26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DD8E771-1FC2-48C9-9DE8-89CAC1AB8D1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12A505FA-557E-4E28-B7B8-7544899FB00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A94692AF-386B-458D-8FBF-11C9283A29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CB23F88C-EFCC-41BA-82D2-F5BD2114DF6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570D15ED-DEF3-43FE-99C2-1956C3984BA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825F5BB-95C6-4DCA-A4C0-669A20B7BF9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1D685AE-3C63-40CC-8376-3AB1EEC6891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BC425B8F-6A73-456B-994E-D0D74C92A53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E14B501A-7375-4B9B-B25B-C3C31AE13CC2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D7B695F5-F62F-4882-BCA7-D1C61CD34A1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6346C58-41DA-4C4B-8A81-500D6ABD1EF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C129ADF2-ADE6-4F06-8556-1A4A2662C23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7747EDF-6B27-4D2A-8FE4-6F26A41A0EE4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A2B184D-716E-465D-994D-A155E03552E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F5B54F6-3740-45CE-9B86-B566BCB5E2E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43E57EE1-BB1D-43EC-B424-62E8D1098A9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06FD92EF-AFC0-49C4-9FE3-BF5D75EE3C6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22929AE-296A-4F76-A8C8-C3C05D1F723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FC70663-FD83-417B-8460-C33E3E6CA25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0AEEF41-B9B6-4DBB-90F7-AF26C123C7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E25A4A5-1C44-405B-A7CF-56E4731D484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ACF78F0-7044-48FE-AFEE-E0819F3EAAC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17CA1390-8F83-44DB-A45D-21E8415490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DF3F777-D0F4-43D9-BD53-2959BFE16F2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FCCE743F-EA2E-4CC5-9CCA-91EE5528985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3FEB562-D54C-47E9-BF10-59F9494EFBE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EC112D7D-CEFF-475F-A6B4-EFC56688027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17D3232E-7255-44BE-8662-6CE375C6A29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0350877C-6384-47B0-B315-91351728274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B52CA948-68F7-411D-B926-2DB6547BE1E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9905B3B-0178-47D7-9850-75F3DC980C0B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046C5AB-D4CB-44B3-B9DD-709687D2C8F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6DFB7F5-8DC3-4D15-B7AC-BD42138F940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FB1E0BE-1689-4AD7-91A0-204ED6F70396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72CBCEF5-E1F4-4F77-869D-F681C145ECE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06D7388-2CAF-4D64-91CF-5F3C32D3BCC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25F33A00-84E2-40AA-B083-0E5076E7BF5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7A36548-0B5F-41C0-9851-249784A28D7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215CE03-C517-456E-9414-05D6B6E1C06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CFCD67F-FE6C-4626-856A-B84CD37EA9B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868733D7-C779-497E-9AAB-5F422E9891A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363237B1-32A4-49E3-9082-2FB5BC07EF8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D92A7C3-4A9B-46C1-B486-F7008746485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998ED18-38CD-4E8F-B4B8-BF72223F1504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DE27DA7B-B486-48D8-AA03-3A6A3768922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F1C61A4E-1770-426E-91F4-A993690F89F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0BEA56DB-BD5F-4CF5-9A7A-A9ADE114D938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A3A031D-3398-4849-BC84-263DCB5ABE3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F15CB12E-9931-4E18-85FE-30A8B4A2FB1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E602F440-BEE9-4905-BE67-5CE6D4ABA54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A58C3280-C327-4925-802B-F4CDBFFCD88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99E667C1-668C-42F3-ABC5-4B5ED67519F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1C9A3A23-D7AE-4F6A-9D01-AD2D8479B6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B9541DC-1529-4A18-8459-22EDE1B090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3A2CF27-C1FC-4870-9C4F-000A075AAC0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27A1018-D2DB-47CB-B459-AE9FD5CF617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9195183-49CB-4A8D-A804-22798FDA659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CB6F4D96-E11E-4AEF-B7FC-D6157880CFA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57B7D7FA-AB9F-44E6-9F61-804FA83BC40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14AF6033-C4A3-4A8F-87CE-2C61C9B1D5F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98867774-B3EB-448D-AB60-D76C1B7914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C5C7A06A-0460-48A6-841C-E837D19ADD4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01EC97AB-B6BB-415F-ADB3-76358D52BD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DC32E34-E128-4927-9238-8B71ABAA6F1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07233BB-CEF2-4F4A-87E6-CD885AD65B2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E19E63BF-A448-495B-9995-377B21885E4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B1565AC0-9D22-4020-8C41-55CAF2D84E1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CD1AD063-40E7-4670-81DF-89EC6997E11C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40173207-CBC9-4877-BB58-8EF6A1845C3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3DB66C9F-3206-4DCC-8203-476B5C61112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70ED157D-49CB-4CCF-A434-643B22F0CF8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A3972835-6A95-42FA-8912-7E80DEDB878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F0C2A7CE-2019-4987-952E-09A17655CE0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07F2CDB2-8D31-4295-970D-4B7050F2929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4422BB0-1B5F-40A1-ADF9-BEC9944C3EA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176E8A94-1B88-4B98-9165-AD6F60F79F0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85D340F-EA75-4044-85B1-68DCCE6A9B6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150FA4DB-FED9-4E3B-9AC0-C6E33C28FCA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45F1EC1-B5D5-4642-9D78-6F813DDD63D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6421FF8C-AB7F-43AB-AFC6-79A7865DD72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C7FB9380-0F51-4CCC-8D88-721CB01801E3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1B8BFB7-F441-41E0-A9A8-619452EEC90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62C3AB6-81B9-4EB7-BEC3-77ABC360BAE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98A348BE-89CE-4717-8FF3-543CB456324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8BE98FF8-5034-4DDB-949E-502E902F9C8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5BBF164-2081-4F37-8753-7CFEE5F1A8A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2149582D-CE00-4A0B-94BB-6ADFC4AE628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354E7FAC-A38F-4F98-A3D6-C786D432EF8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ED5D05B-AB96-4389-8522-A3CC3E16172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FBC4A067-5009-4F50-B315-B7220EE0C5B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4F959052-7195-47B8-B2D3-5EB474E0B16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D6834B87-8473-4CE5-A851-CCD6B5B6D08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B5522B2-C57F-43DE-89EA-131677C7C7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8648E6A-D9B8-4F75-9E1D-A2193946AE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BAC6228-911E-47C0-BC13-1DAD1D5D332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3D5363B-C94E-485F-A170-CFA2267EA43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813CBF62-6216-4D9D-841A-751891B12A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425F45DB-2923-40C8-8C73-5E26A0BD914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140ED82-C9E1-456E-8A49-531D8EA861D6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7C887FD2-03EE-4EDB-AF74-F3AEEFDE046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C556A3D-33F4-4B97-BCDE-1384BA08810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90D4F884-F8F0-41B5-9F50-BA3F166C8811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36D6D7A-7430-48B0-9056-3ABC610AB78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DA2F4978-8BEF-477F-A723-1C7D3BE6A9C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7460124-00F6-4BC9-8DAD-9412CA3BB41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EAEE85D5-41A5-4DB5-9B02-63EBBCB79EE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2072FE02-A7C4-4325-AD56-AD2B5973553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C31EC7C-F643-495C-A0F6-8E857EF29DB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32CF9A0D-83DF-4EC0-9018-08B683C5F0B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68688BF4-8991-4DD1-9047-D613147DA62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DB5221F-44FD-4730-96DB-3B8D0F328638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FE8828C5-879A-4311-9EAB-577141C4FFAE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8852747-7682-4C37-AFAD-0EC7C7317DD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97B15088-4C65-4D04-B2A4-9DDFCD164D3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BC779D7-61BF-47E3-8F3B-091A1707E3A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4645C37-D2AF-477F-BA74-02B19705F36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7187620A-F7E9-4ADE-98CE-6F30D3D1FF8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747B7E18-7551-48B6-921B-81FBC2F503C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26F287E-06EA-48F4-8B8E-73EBFDB0076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3C2E5841-5D37-4677-AEC2-0BDC632BE99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69680617-8BC0-4490-93FD-092FFF6BA9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42EC665A-0099-4FFE-B6B2-C47C520166B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5B8A5F38-B707-4E5B-9FC9-674F3BDDEDA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189F09D0-B8E6-41CB-86F6-C532B2FA691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E087D9CB-FF4C-4931-99A7-A190B9A85F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935A92E-D9AA-41CB-99AF-1685692462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FD68A4D0-0974-4433-866E-748119055E1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AC7F5DFE-668D-40E3-83BA-18E13590696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BE5FAD1-9531-4016-B725-808D84939AB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4F7A2C6-1D1B-4764-A3D9-F5FB01DA78C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EAC20260-DF86-4323-A1B5-EC7FE105F1B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ED37AC0-03CA-45FC-8766-2751C97D16D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3F1FFFD-7BD0-41C6-BFDA-1DDB7369A47E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478AA4A-8F06-4ACC-B68C-EBD6287DF5E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CBF5004B-F965-4FEE-88F3-93E0E3A1BEA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8565DBBA-F9A9-459C-88A4-1D0784741E0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D17D5164-2CB5-4DA1-915B-EE6E73A00B7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07138579-B7DD-4BF1-B0FC-8A28777BE4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96BAAC79-086A-4D2E-A9B7-9F1BB41E4AF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1ABE2651-349C-4386-A728-2291A765C59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A625559-F3C1-4D5C-90C5-BB18BD671CE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9C5D1C65-C505-4B6D-9202-BF8CEFEE214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87063BFA-B7FF-4B89-A2F5-886E4FD97C5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8891457D-6B9C-4B7B-A7EF-A86F2330254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EC7B321-7D62-4CBB-A95E-4DDB8AADD03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65C1FB80-EC9D-48D4-BC67-5069040EFE2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DDBB38CF-021D-42D6-8D80-5A2BC11BD10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7E10F3C6-DCEA-4919-90DF-F0855919D63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A2B3217-C346-40FE-AFC0-45164946089F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45CEE065-7FDF-4C96-9EDA-F222437AC31E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D94D7E6-D35F-432E-894B-60B2103C728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D9D1D4EB-E206-43F2-A8FE-822F15C21D6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49535ED2-28AC-4F65-B592-8062909A92B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49C115F4-1E96-46C9-AFE4-439FEB00CE9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14B27FC3-BA24-45E2-956F-0762CC1C9D7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699BA4BE-38C7-4453-99B0-B79300A48C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B8F291F0-F36B-4875-9147-010B1D745E7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8389FAF2-4EAE-49F9-820E-4E294D87D06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ADF30D72-DD9A-49C1-9C85-F8016AE652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5B5DE335-6DD9-4B7A-AC3F-5FFD314C250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C79AB94-498E-4362-816A-942C4967F6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FEAEE8E8-A8AF-40F1-814D-5CFDFCB1404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A54979AB-C734-4730-9D0A-DEE76E5598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87CED4C-0F93-4627-B4C2-3A9A6DC9A0A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780E330A-2CB9-473F-AB2A-22646343FAD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A3C05F9-5061-4183-88CF-37DCEA871FC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5C63DAB-ED2E-4EAF-9810-35949FC5871A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2B61E7CB-4887-4528-AEA7-907A901C4DA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1549E917-F5C4-4F49-B359-E26CB754C25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8D83F32-A20B-4DFB-A4CC-4A6954D436A9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99AC5FE-6307-4BCF-A8C1-35581CB5C82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44E8C226-5C10-44D7-B517-44EA586BDDB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EAB54AD7-DE6F-416C-8609-10AFB5DA122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092C0C7F-C629-4269-8B51-E1946B0AA2B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580C5095-16A7-47D3-9770-7BFC9E39990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C9FADC2D-5A5F-4471-9BF8-53E5C7873F0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C143F96A-3D13-4FE0-A623-A2A7A197E32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0282E49-76AD-4A80-A1A2-CD1485BAED4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D68BB48F-597E-4DD0-814E-2A42F3468491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B6EC28FC-A11E-4063-AB54-8CA08D556C6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2028B164-45AF-4A93-8F26-0B3D61FC11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4E1CF0F-25CB-4C14-8B75-2CADE48D6CA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FF3EDB7E-745B-48D1-9055-64F87FB4BBF6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E92C011-099D-4B50-8663-17FD23498AED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2CDD0E2-A306-4F71-B161-57D3286330E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C8800B90-30ED-4C9A-8605-82A4739F4E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555561D-5570-4FAD-8437-F3838790AD4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8313B6D-3D6F-447C-AA08-B706FD8D00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D742160E-763E-4528-8C70-FC7DE7F341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E6248B6-F11D-4F92-B68C-51FBABDFF0D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24EC97F-0771-4FB0-B163-87251FCB6D9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368AA29F-353B-45E2-A1D9-6702E8FFE3F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1777130-36C4-4013-BA39-4D83386DE46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4AAD616A-7B9B-4D76-957F-64D1D410DFF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0CFBCBCC-6301-4C53-A7CC-B90C5DEB9DC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6FDBC4F0-25D6-4880-A2F8-C7E8FE875ED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30438D1-1DD7-4B4E-ABBB-E426C4D925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DA8F185A-AF1E-4AD9-92D4-38B79837C05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67876634-DD18-42EE-B557-1332FE18F51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E73B15C-AD31-4F7C-AD0A-05FB75D1A8C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B28AA52-919F-4C72-898C-4C08D395F6DE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1408DA3-EB58-4225-815C-E9FCCB07D3C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23952A78-A02D-4430-9A64-BA86BC146BE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2F645E10-3AF9-4050-B9CF-AA8B609362BE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02AA93E4-9189-44D5-A7B5-C75756FC10F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D9C0F6F3-4E4F-4BAF-A63F-567FD490DC6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DBDBD969-58E6-4B4A-846C-4D6E8152A73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947AE243-BFAB-418E-8525-F47583D3D23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35FC6C2-DADC-4586-ABBB-955ADA0B1F5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714ED9A-60C8-4788-A019-5D0699022D8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DE515798-7CFA-4477-BE07-5D7614FB562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7E21F74C-23EA-476E-BD44-8D71C125FCB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A48C8FD-17B7-45CA-857D-1A1A67EEBC90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997101A-6776-404D-B7D9-1EE4164562D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B911B9B4-5BB6-460F-9505-32AA498BFE7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43B76280-398A-4413-873D-C390F21F71C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FA65BF1B-2382-4611-9A16-BD5C07C5EFE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BF940B85-A1AA-4DFB-8528-9B72535885A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1A2C359-9DA8-4C9A-A3BC-CDF42FE9E19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DB32D07-D74E-44DE-AF77-9FB5C82B677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C910A021-FCD0-4100-B25E-A8D602D320D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B75ABBD-66BF-487A-A900-9318A8E7722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BF25D3DB-3104-44A2-B47E-9C8ECCE46A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0B2A849-D245-46A1-8A59-A68E928FFE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B65CBFA1-DCA4-4905-B5C5-5594722F768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3D1F27B6-B94F-48F4-85F7-D8E35A3B818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BC107E76-9EFA-4FCD-9925-AF6FA3A4EB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D61E4A8-787B-408D-B7BB-256A5F7D390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2082C1DA-C298-4578-B734-412E8A32506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B61ED07-1972-4D52-B3A0-F77CF6B1AF0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DE15770-C054-48E7-B4ED-D88BA8A5C9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31C4537F-FD9A-4118-AFD8-8E4D9A0BDF0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52722753-04D1-4802-9222-B00F72A1FA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2A4210F7-3DE2-48A3-868F-661AA15767E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67AB6A9A-E3FD-456B-96A0-583C43EBACA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D8693FCE-DA5E-479C-8D27-9B13F536CD2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6DB16BB-2C57-47D8-88E9-C87521EFFB2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9120800B-BA86-46DE-8D3F-E9A23725D0E2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109F66F-A379-42FC-ADAA-878E344EE58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083DBF27-ED1F-444B-B106-750F236DF89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87F4D9C1-DF70-4105-B32E-523C1576DCB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B832877-E8CF-445E-A7AA-18B270F96E1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C6F9C88B-3331-4347-A8A1-ED0C33B631B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147B5C6-AADA-47D2-9EBB-72B9F2FCD55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6208596-AC18-402B-865C-E3D51A2E5B8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C6E4515-9307-4365-BB39-1D759BC2790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1237E43-2827-4C41-9921-A834262C9133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BB81303-BEC8-4122-87EA-4ADDD68FEAD6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389B88E-1A9B-4F13-8E13-90833383B33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4BB7D2D-8013-4FEC-900F-AF7D1D4CE28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0A49155-6C3E-4530-9AEA-F01286AD0FE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FF8B938-1733-4A51-8A50-AD2C83CD5EB2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5A7C69F9-C93E-4626-8514-D57269A4D5E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F4A6F8B-6CF5-48FD-A0E1-B745F69F7B8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A614598A-4B05-4301-889C-521D5001DDC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4A9CD3B0-7D0C-4802-869D-4DB8FD8B4F8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7CD93D24-647E-4AB9-ADDF-072AC52B50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8416FF9-AC5A-4FE0-BD7C-628DD86009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98DB8E3-B947-4991-B25D-B23ECB9F17E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960BFC2E-BC12-41A8-92D8-B6B0E24B898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C357D6B-9BCF-4F92-8EFA-97C4BE3BB3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C41FD90A-621F-4AC3-A275-AD5D5D9F3D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09137DB9-E895-4FD4-BCD2-881DDCC9D30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39F6A4C5-9D84-4EC0-A359-158963E3D42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0E6DA6A-31FA-46BA-81AE-C56C461F2E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EE2C824-401F-4170-8CCC-9D37F290A7D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D2FEB492-CD21-4598-B8C2-9CB9542360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7B30BFE-FB22-4BE4-81E1-4B8BFADBC42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C7676EC3-5DC6-44A1-B2DC-87F5C77ED90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98224A9C-8EB3-4713-8044-BBA38F478CB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4FFCF6A4-701B-48A6-B63F-74085375369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A973A3E-92F6-46B6-8B1F-F4ADF3121C9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AAAC72E-EF3F-4FFC-8666-361E61DE797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31FBE675-41C1-4CD2-AFD1-2DD9852EC2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4BD7ECB2-ADC7-47F4-AFCA-1BCCB45B836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7A44563F-D201-45A2-8C30-53CBD4E4906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B96CA893-6404-4C0D-BF2E-39CA066B9428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B6C470B9-7387-4C68-997B-6B1ACB5824D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04541079-AFAA-49B8-B6EF-D3C563C1602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DDB62DA3-C30A-4061-8B01-617499A9044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A69FB15-80EF-4302-8349-7D6F5E89BBD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740EE69E-09E2-486C-A2F3-6F84ED84796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07E09DE7-76E1-4431-884A-47E6F72B9B7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D3B319F3-F201-4711-AD27-1699BFABB74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6778210-6B3B-4312-8F9A-06A56E6182FC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EF62C85E-9492-4835-8591-2C2AE196EF2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1BB4812-3B01-4B61-8DE1-AE18784AA7E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8F63663-A0CC-4612-82F6-3282A8F8FFA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CD6E0F5-E6F2-42B5-8C4F-18D8CE39D6A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4676E0DA-636B-4094-B6AB-F3734E72955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1639305-36FC-49FF-AB1D-04A9AEF6776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754009E1-8970-4699-A16C-468F2E3EE0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DE97B6AE-6751-4201-B1C0-45036BB3706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82BB463-EC52-4235-8DE0-7F170C1A6A6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E57112C-BE77-4795-9CEE-92248ECDD8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25A764B4-2EDD-408D-BD2D-0B436AFD89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86701A8-3260-442B-95DF-B8416B60CB7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3655526-A7F7-4EAC-8FF1-34A08B7CE5E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C9022462-8AE5-4FA1-9D64-0BC80D9A70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4B6BA57-8215-4938-B585-387431F3120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C83216D-B97A-4CB4-A593-8F20653459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902B894-D49A-4581-A5BA-92BCABD80C3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4806EC49-CA2D-48FD-8F8E-CA6914FC9E48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7BE1375B-7D0A-4952-9365-782630BF57A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7A3A6AD8-0A04-4AA6-B8EB-4E93789E05B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B901F676-F0D1-45D2-985E-64BEB90CD8AC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64C8486B-66D5-4D91-A6C6-8B7DCD80B54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DC5B5F90-1461-402A-A103-F5C6ED5F0F7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B63E8813-F6C1-4FC1-8D60-7259B8B4139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8664CDC4-C395-48F3-ABB7-996CF59023A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FD70258-E784-4BE3-AF8F-82215F43168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D27F84C-A51D-4B05-A507-8CD40BF1404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528EBA3B-5B64-482C-81C2-CC0B0ADDACE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077F73B-62C2-4AFE-8F53-5EC21B49456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3387D04C-8359-4EAE-8DBA-AD8B74AAAF9B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C02B13E7-3333-441D-A56F-5ED72741336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9D01B026-4AFA-43D2-9E25-FC86FC9C69E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DD99DD9-A0E2-4274-9730-318CC63AEF0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473A1C56-1388-44B2-A2F2-0D551D2D61BE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10F9C7D2-DC8C-43E9-861A-4DB34B9F674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5DDF397-A51C-4CD0-9195-1ACCC45625E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DA7B751-8DE0-40C8-BA70-ED664CF1EB0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5112D272-53DE-422E-83E0-D4B237D3D26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D37A312-9BD8-4B80-9C4B-887C7A5E827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3F9A034-2A3E-487D-9E08-7046492844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0175536-4C24-4415-B8A9-DF4B75EC0F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B16A654C-E926-4968-BB19-C2B05191D0B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E063E964-B3D9-4944-9AE2-0570280A47D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57DBFC9-4E05-413C-B6C0-8D4DAA8CBC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0277AFE-7292-4493-8CF0-5DDF85A1A23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224846EC-E30A-4E9D-97E8-A8F5C120121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0F00026-2455-46B6-A7F5-B8E7B74C448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5D18DC0D-ABEC-4714-A0BA-0839E91D420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86C532BD-B07D-417E-B417-3CE0A94905F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289444D-E94C-43BD-97DF-7EB385FEF30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F00AF1B-0105-4B52-9A4A-89AE1C6F4FC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5E1DDEA5-2BFD-47BA-8056-8CAF90EBF5E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588BB89-4959-47D6-9D00-B412A3FE934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97341EE-6AFD-41A5-AD7A-09A0BC197E9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BA338834-3E23-49E9-974E-3C659D78863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7CAEC86D-3F57-49E0-B61B-99B65159991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6129555A-C18C-4541-A46B-07757ADEE14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DB139AA-881C-45DA-A61D-2482E8F6852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4370B670-2D41-495D-BCB1-9368C9E1028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5A3EB2C-17B9-4E32-87B3-B99259B2B91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D91CF7E-5902-4478-8D76-9B1152D9887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9EEAC0A-CDFE-4E02-80EE-C85C7C4668A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88339262-83D8-4EDF-9337-FF3B8943258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A006284-5E46-4F5C-83BF-35E5922D08A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08BD96C-B176-45AC-81D5-43DDA84F1F06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442554F8-540E-4765-9678-97717A342BA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4C85E73E-34F1-4229-B90F-D92059B9D7F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221D85A-0373-438C-821D-CDFF2CF1EC7E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5BBE4B7C-F5A3-415F-B603-E79124C6B768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CD63984-B18E-4748-B7E3-2CA267FFFFB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3B4EB3E8-BB75-4AFD-B1C1-43B9D371F21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E5BAC889-E137-4076-BA48-68EE02A9A76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7D7E82C-1AEE-4D5E-9C8C-C6BFA1E211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0792CB7-7CE9-49A3-96BB-DEE487B85C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6249BBFD-8207-4F45-95F2-83376A4662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48BB349-8AF1-41FD-8C65-32D47F6B7F7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9A71CDA8-23CA-4AB3-A75C-051D99EC854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1C9EE816-3460-4163-8B60-AB7DA4AE85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8E11E0C5-F3C2-4AA2-841C-E44E0ACE697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4E93EBEB-8286-4315-88A2-87D2294701A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4C5C1C9F-BBE3-4C38-A26A-FA5E0A1737A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C189D79-DA14-43A1-8206-1C48797A54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60CF10D1-02F5-485D-96FD-D24960F8D33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EB805563-40E5-43A9-B361-384BF40B85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94F97E0E-ED69-4414-A6BF-88653BF4DD7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E7FE6A9-C351-46A0-9A5C-E6676D5B2D4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DAE683E-B823-4685-91C9-AB4190DB726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EB36438D-61A4-40FE-87A8-402740CE8EF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DF87A8A7-AE21-4AD5-B6D7-5704D95891B1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7599A1B7-F625-4B13-89FC-8C95AB630B4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BADF4A77-BFDB-4BD5-9C3A-87C881E0C8E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9069B5A-F2BC-469B-93DC-1E54CD6224D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4CDA6212-46A0-42FF-8F19-A8D59DEA348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E658680-B7E0-4AF4-ACA9-D74957B1DF4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8426E340-E749-47B2-B7C6-CEE9246C4E3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CB392F45-959C-4E45-BD26-31E1DCE242D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FA9099B8-CFCE-44C2-8CFB-0B0B7BC4559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9AAA58A2-940E-4C74-A61C-6C17F176E1B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180CCD1F-B84C-467B-B90F-7D2E3470581D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AA874974-A57F-4183-9773-B9912C35CBB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85D6607-164E-4F17-A498-DA45EE4E0D7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A88CB71F-B2DA-4C5D-99B1-FDD8A521062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0D2DF6FE-ABDF-43B5-AB04-560B2024BE9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9BAD48F-8C3F-4EC0-A103-F90FCC9110E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C7BDA453-0DAC-476D-8077-E9B608EA1D9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AD42E631-58C6-438C-ACE7-2AB3E0E55FF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561EA071-5446-4BC3-9845-59AA26EB2C4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A23067FE-C06E-4941-B52A-A74F2B9E689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F41E528C-DADC-44E0-A1DA-4F8F0A075B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E419EA8-9D08-40A3-81E4-36A0A795984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3861FF60-A4A0-47E6-A002-7CE60C6C91A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401C8BE1-7F83-42DB-B930-9B9DA17A68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DCEFB77-9A67-4B67-ACE4-54ECFF15298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06C22F9-CA58-4EF3-8D6D-9773C52E39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37795BD-5A93-4C6F-ACDF-E3CEB425DAF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087CCF4-7829-4FB5-8700-EEA18A68E9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2965AB2D-407B-4F2F-ADD3-7A617A51169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C7BC004-8E4F-4A07-A2C5-4316DA45FE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ECC09360-2EBA-454D-BF9D-EB759EC0537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F3E38000-375E-4A81-A16C-D7C63C38A961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DB22C632-3343-463E-AFF0-8027749BA33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8C821956-112F-47DD-A86C-7D132288880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AECE06B5-C0D8-4B01-8F25-D712FC019D47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19F3B5B-A88C-4929-B554-3E8457314AE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E421BE2F-ADDD-4E8E-958B-8859B04819B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D437A13-320A-4DE2-AF46-3A9A34A7B99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7679AB5D-63E0-4B05-8E7B-A972860C4BF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D7DF20C-CCA4-4781-9710-D49F8FA5792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834E1D4-7B86-45FB-8905-06A53251C5A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181EDC5F-241C-4B33-B84B-F62DFEEFB9A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F9B5AFF8-CCE5-4A30-BEFC-5FF6A42A502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1B9444D2-0FA8-4658-BEB8-B6183A813428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AEB7E285-E6F8-445F-9F93-AC3530F55BF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294C8B54-C87C-4CCB-A6ED-60002819115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A94E2960-D0CB-43A5-BC02-B1B6E52C40C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E002615-BA5C-4855-9B95-444BC0136FA6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58F5C1E-CE76-49B1-A5C9-8264F18FE0DB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D72FDB05-BC1C-45F4-916D-E87B57ACF14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20501FFE-3E00-4DAA-A04A-506F9BFCFC5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31AC4C8C-E0D8-4E62-A6DB-5B82647AD64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98AD8936-1966-41CE-98F7-EC2D01C1090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084A6E02-46A0-4AC0-9D51-36BE0E0B06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6775ACAC-00D0-4C2F-9504-1784FF7C6EE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DBD4A7A-C4C0-4324-B525-7FFD1632AF8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63B4467-6D8C-4BA9-B00B-4D9051568A1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A1B2E22A-37B7-412E-993C-31C52E3B2B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E0CF6A39-FB60-4171-9D0C-75EB42D1A3D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B4ACF8F3-9DE8-4409-BD28-34F8934DCB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270D64E2-9231-430B-919E-407086A0615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D7275BA-7E55-4624-97A7-926DC5B3A8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4402209-189E-48CE-9F19-6160F26F6F0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8BB1290-164C-4089-980A-B7378DC94AB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1B8A9BF-E713-4738-898D-46423E52D90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BC835903-C718-4097-8B80-729EF11C4626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707296A4-CB07-4339-B8F2-F3684DDD219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CB2ABFAB-8A41-4A13-91B4-F5D4F7534C89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234BC8F8-9630-4F46-9B16-B515B580104E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7F5859C-6B7B-4382-A17E-F7CDF294FFC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CF86D9E-898B-4C70-8922-E20E0A4715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5C0C0A00-F330-4992-9056-3317FE69985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06FCA48A-9106-41BC-B030-85EDE5CBB0F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DD486A87-AD03-4595-9799-D34FD62772F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B310D472-8ECD-4AC5-9FBF-7F967E4CAE7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E31DEEC6-F4C8-4881-BE43-BA52CD1EE08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A1FBCB8-9277-44A5-BD84-3B695E55019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A5BD8E1-7EFA-4672-9EA3-AA292DFD161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0ECE4BC8-A0EE-43CE-9803-4C36573F8DC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642A5E72-ADB9-4510-AFE5-C56555629E5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A8AFA176-0393-4AE2-955C-E99CE2FD085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55734556-B0BC-4531-88DB-9D6BDD1DF34A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BECBB7C-63E0-4A83-92C3-92B716510133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3C14E113-3946-4E2F-9FEA-16C5D3C213C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1A2CF8AC-6076-4577-BE2C-1F20962C925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5E8FB27D-34AC-4C1E-8BA6-C8F9B85C520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6E089B9C-E9DB-4944-B2AC-81EAD61BA45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400D4BF8-C923-4A4C-B7FC-CF40F9EEE6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E6D1F7A3-D915-4C7C-BAD4-83EB2631AD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C924FA3-0509-448D-BA5D-63BB0581C66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8893A1E-ECA7-4C50-926E-2675A52BAEB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DC54067F-E582-4E33-97D1-7CF1923C5E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B79DF1C-ED85-4430-9B81-60CE80DE66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C2A9F54F-F94D-4561-974B-0DF666DCF89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3659089D-E9DA-42B7-9586-744671132EE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7CC6FAFD-BA13-4377-B12F-50BFFD2054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A96F384C-3283-4E9B-A5CF-151B09DF08C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B407280B-B42E-4468-9E0F-8D90046C29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18D70534-C19B-4E62-9C20-EF946079328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EA50038-41DE-4AC9-B1B9-D8BFE6D0C6FA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5CA5C50B-30CA-4BAF-9E20-9F5A49F496F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B6733E9E-E236-4E0A-90D5-BC436C75DE3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5038353E-2DEF-4767-BCD2-D37CDC68747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EC65F3BF-12DF-4433-B370-F85F91D5985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FE710375-5C0F-400B-B145-10EEBCD837B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4AC3E62-9AE3-49FB-B291-9BB576782C5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C2C96BEB-B2CE-4DE9-A5D1-DD6A988D05C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7F91BCED-207B-42FA-8681-67319316131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7DDE4C55-0AE1-4DDD-B739-1C23C9A5DDA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5C38D82-5593-487D-8C65-AE32576243D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186B974-A142-4E17-8D1E-155933E38C0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141CFEA0-0931-4ACC-A1C5-243EF3EAE12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479D95E-C15C-4617-A84B-F4C36CBF573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9B76E46D-810C-430A-B677-B5A4CBB6E1F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2FE61F48-CF07-4C57-8834-B398928BC3E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84CDCD7F-FFBB-45F1-B129-AD7D30964AA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DE963BDB-070D-48BD-A25A-E2D747F264F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646E662-095F-4930-9152-A02EBE91113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E53B208-18F6-42F2-BBD2-5273F12B006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975B468-97ED-496D-9BC5-B093C2624FF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32553F95-7AC7-44CB-B03F-7F8A1808BC0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111AE7C1-ECFA-4299-86B1-E2D3D3A51D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E48C66A-F0D8-46DB-B292-0AE83F09D8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A7D54DF8-4C57-44FE-A707-24FD468BC10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D8BCBB1-BB5B-47F4-B81A-14A1CF6FD8A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C2D245B-027C-4A10-9C7B-E05995577A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1C5C54CA-578A-4076-9DCE-D88B24C6730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7E98213-C770-4462-86D5-05FA388D1BF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AEAC48C-1CD6-4FCC-BAF4-E0127D24B2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81697D9-2AD5-4E36-940A-1589806838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987E546A-0115-4797-B5ED-4683DE3E75E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63D836D-E2E0-4D6F-ABF1-4E6D5B65A40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2EAAE3E-6BBB-47B6-A59C-9C9732E016F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3C2AEFCA-DAD8-48FE-B0F4-1E1D4E8FDAA6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D8D51FD3-80F0-4F4F-AF5B-2015680635B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38398CDD-9BBD-4132-A308-B3610C97B65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A14AB23-41D6-4A9A-854B-FE03A8EA7DFF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FC73152-44B3-45D4-BBFF-A0946E902A3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D4E4ECC8-1200-4453-9B0E-860E67589F4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1853A8E4-4C8F-4527-98BF-74696753D69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96EBA12-2318-4BD2-907F-7D567382DDA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4655251-8711-4E1E-9F87-2F9B7766A06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DAEA6A92-18AD-496B-B3AA-1FD0873A949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779E02F9-362C-409B-A55E-65A6DA42EF2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04561278-DC71-4F1E-B2B2-273816977DF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0011D98-ED48-420E-A9AD-8793453FC23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30E9108C-AE6D-4BF7-82A7-83B398D49D0A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AE5C8BA2-9431-4B60-A0D9-81890B32D9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0FBC53BA-6401-4514-A53B-ED50ABAA6B6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28681597-600D-4AFC-97BC-D686F410770A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1D70AB9C-B1C8-4560-88F7-7E9736C61ED1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E942290-6F0E-46C4-9996-65D991924DA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8F535228-E720-4716-9EC1-4156AAFA7BD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D5C6B280-D0B1-4FA9-BDD6-6DFE84C9F7A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B1543B02-7702-4AAA-B9A1-4F8AAFECCC6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48915CB0-3001-4BB8-A48C-11EC7E6EE6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A7A361BA-F48E-4E68-B6E8-A596627AB67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DF83503-618E-471D-A43D-DE3919BF902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8EF94CD0-BD65-4851-8493-98B00618F29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43DFB2A-5BE3-4C3A-8793-07A8CB9A49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72A8FB3-FCF4-47AB-B588-D3990F9D302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048E00E1-0193-475E-B4F0-F8D69CA7933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C086BE36-E110-4DDA-AA9A-6B403642248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DC368DF8-F54D-47E2-8688-8BE69E6E665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CBA23E1C-9576-4852-8DFA-92C310C8590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93431590-48D3-48A8-863F-8995D57A00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59F4250-5FD4-43F3-A0A9-C2041084B15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BA59F1B-2BA6-436F-B8B5-10619A8D5D6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553A60F6-A5AD-418F-BC81-05C27BBC3D3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0B43F33-AB5C-4817-B71E-A1C7F6F3339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3C883558-E62B-4810-A2B2-87ECB3C739E9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D67D05F8-562E-42EA-B7BD-A87058FB133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8996870-4B37-4283-AE43-84A0047386F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B486295-BA92-454A-B87F-3686960C48E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7634709E-FF6B-4D1C-9FE2-3D106F888DC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0B2963F6-A61F-4ABE-8E39-172137221B7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4830FDB1-4F31-4C04-8792-14D3B92E5AE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87019ECE-5EED-4684-B3FC-06C078C3CD2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8289753-25E8-4C24-A166-BDB481117FE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41A2C1E-8DE7-4B9B-8145-E896224728F4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3B48024F-F7AE-46A8-B631-95BE6842C41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48F01848-452D-445F-99EF-FA18D8226D0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FAA58AD2-7CC5-48A1-97B1-4CE8E5F01AF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A639AAE1-8E33-46DE-91F4-6559A969A0D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FAB6C44E-5EE1-4451-B1A4-6C3E29352AD0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73AD98FB-5D38-43F7-B9B8-1D4CDA85AC6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D3469DC4-C6AB-49EE-BEF1-3C3EB4314ED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71160F08-017A-4A32-909D-D99B4FB1BEA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3981639C-62B4-412F-8F00-0CAEF6786B3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4BDBFE3-209C-403B-BF9B-717624FB4C1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04C89D2-3DAC-4F1C-8A50-93B17153EB5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05CB6BF-D279-4A1B-A1AA-C0B84F34AA3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56E1118-9562-4881-9916-DA8198897E5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DEE0602-DA3B-4763-A6D8-40FFF3FADA9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8D5E355-FBB7-4ED1-9533-3303B2C913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D361C368-AF39-43D7-B5B1-7D65FB9D9F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C7DF388C-25D8-44C5-AAAA-AC4AC8CD5B5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EBF85470-20CE-4690-895F-1207CC8E613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8E1611DC-309C-452B-911F-352D1E79A86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AED03E3-C223-48C8-9E3A-27401C1794E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C31A528D-D5A1-42CB-BCCA-0AB7A16D137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95E4C53-756E-4694-B401-0281953811FE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5A2B494-6DFE-4CA5-B6A6-B3F76BAF024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26B36821-F393-4834-895D-0F2D583C439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7E404FBA-C27B-4DEC-B3DD-50008C4FD654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8714789A-5908-48A6-A8F7-A055864E4ED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7F6F5CE-2083-436A-A2EC-C9BFE44772D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F58A2CA2-CBEB-492B-A892-0412EA95E0F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CCC2A779-142A-4FE0-A95E-20E0661F141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D1C96BE-A8E2-4BFD-BBE8-92CF9FCF36B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D9526974-F334-4323-8E52-162C89FEB56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7D299068-6DA0-42EE-A88A-62641D3DD42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5E1BB86E-AF87-4193-B1E1-CCB49A2E792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1B1FE80-2DE8-45F7-A4C7-142C2CEC97C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333937A9-32E4-451A-8EAD-FE9588A96E42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C676B0B8-0728-4821-A269-AE7E5359D97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97CCE6C-54A6-41F4-BE90-FC6CC1BD89E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CB84A365-7708-4319-AA53-636E899463CC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C34FF45-B4E6-4A31-8B19-D82B86F43059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1DA940CC-F2B3-4864-82AC-B914B29C980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EB94BC59-36DE-4321-8333-4BFFD0833E0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08C051E-DFE7-48B0-A595-239BE4977EB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B765C9E-A593-472B-880B-51D99A93C13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69B5822-6F48-42DE-BC4C-312C16D8AA4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236672E1-7C11-41EE-8801-C502CDA3B7E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21E5F7A0-C6AF-4FD4-87C5-5216A3F1D46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76C847C-D118-4832-8570-E30F1F30B01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75CC21EF-FE91-49BD-859F-D7E1106707D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EB5C247-3F4D-4EE5-B353-C3A490CE608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29D5D2EE-969F-4C93-9A00-13B58CAA43A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1AF33835-B349-4252-B404-5D539D1E6A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3B2C2B85-60D9-424E-BAFF-AD10D02A28D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B926C2DF-05CD-41CB-99C0-4A64CD6116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EF72875A-6622-43F0-824D-C3787622C9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DD4D682-DB2F-40C2-BD90-6BCB9652DB0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D04E9E9-3BD3-46E7-95FE-7A7C233C70AF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F64BC35-3A7B-4AE7-8514-726A58F5DC4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A7231CE-839F-4BEB-911C-46CD613A022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6A0831A-11F3-499D-9023-5784FC699427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1B21843E-0C2C-41B0-A785-1C4F78C7F99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34B1D17A-D4FC-4002-AED0-E0B31164B40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3DA8E5F-C9FE-4F71-9FF7-94938C7259A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BF5AA6C7-B9F6-47DF-A6FB-7EF007EBDEA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422BF0C-B986-40A9-B55E-3771ADD5836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EEB15D3-4DDD-43E4-96CF-9CD87AC3C2D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3CA70A4-4856-48D9-B92E-3AF73FFDABC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73D914FA-95D3-436D-90FC-C7C7E7E8B7F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4D23DDC8-CFD7-49C1-ADB9-593FCC00C25C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A4BACB4-B6C9-4CFE-9C08-1AA0DB88F3E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F0454E69-1469-4511-BB75-C0D4D5376DB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4399C4DE-D544-4D7D-820E-993397A8ED3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AD2523E-1F2E-46F0-A6BD-9D6A74DEB65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A0F19232-2D1A-4463-9351-A1B739FC2543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8C82FAA8-E607-4BFC-B21F-97545A7D655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31F595B-15FD-49D9-8746-C1E187FD267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7A43699D-D8C1-4655-9B25-DE41D4217F5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5219A6B2-CB9B-4992-8C88-06B953EDE3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682F5DEE-C0A8-4CB5-9B73-84DEF76E72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3C8CBF69-BAE9-421B-8D79-E80B4D64C26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ADD11BF-584F-45AF-B2D2-5408DE4BC63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651C5996-D717-48EB-98BE-6B0534B3C4D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8E3CEBDA-558B-407E-AD14-34792F29E2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5B0EB11-B555-4EC1-BF02-CBB5B6EBA95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8C2D135-28AD-462C-A39B-375B135B632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C0839DCE-461E-418A-93D3-1C9DCAC4B63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BFCFFCCF-EF09-4C1D-A3DD-B607325F90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6EE28AF3-C3A3-4800-869F-E9B1FBEC6F6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D284989-0772-4431-B307-FCF07934F09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C64176F-B89F-48CE-9508-534F7460FB0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77791B7-0969-4EE2-90DC-20A5069688F9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294FD027-9E09-4B65-A1E7-E79C94B8C48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C74241BE-176D-4795-A8D8-A4B1452277B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FAE8203-0FDC-4E37-897D-571E380B1C9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5B54E61E-DEEB-45CE-A082-91EDA8A80E2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610041F-306A-4C4B-8A28-DB5BE1C9094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E0C8088-52CD-4121-BA4D-9A10BACC2D0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E31584B4-7F69-40C8-A3A3-37A243764F7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66DDFFB-7822-49D9-91FD-CCF9C9F7568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85430E1-9A98-4136-9CA2-1D89BE6D706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9740C75-6288-4957-9DB5-5CCCDA64B07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DD336A3C-9472-4D2B-960C-7E2420225F1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8640EE3-3149-4DEF-9365-138A5575E99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B19FF02-DC63-41C7-9FB2-6843C7532721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0D4F1AEE-0084-48AC-A4C2-1C2FABC5C91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FBD081C0-C46B-45BA-9008-E63B0E1D3F8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C36628AC-9504-4142-9655-A46BAF9DB998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965ADA8-C2CF-4284-B579-D87FE5A4665F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5D4E947-F997-4E98-98FB-102AA90B3F6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8A50BC8B-0EC9-40DA-B6B9-98395BA1161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85E06BF-197E-4231-9D46-3BCB4E7A42D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97CFDDA2-4DBB-41F3-86D3-8AE375B624F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DD7FA618-13DC-4C9F-842A-7D936EEB21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44315503-B006-4184-9B1E-1C81FB8147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81A22384-D259-42B3-897C-3211A91D99A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D333401E-1101-4B3B-8811-1304E2CFB16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01128935-5794-4E80-9EF3-74B9BC426E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AF4F2EA0-553B-4D7F-A56D-EF0DCBB4F5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779C8C6-2167-4F75-8619-8E9849F06F8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4468BF4C-4AEB-4DD8-8E87-5FBEDA0D8C1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997FA04-D3BC-4ED5-BD9B-79EA4A46F0E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DB0739D2-F5C8-4F68-9BE9-1B52B760C4B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A2DBF523-4104-49B7-8180-F9F82E2D95F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D21693C-F6EC-43D5-B423-66AD7702612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2FFC4919-4A68-464F-83EF-7172F8B0EFE1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97564B1A-9AE4-4227-8B48-C7A9FD3A06B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5B1209D-CBDE-4666-98FE-16783D84848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9158C40E-4BD5-41C4-B78A-42369931BA0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BCA6FCF-46EA-418E-8897-195E8C478C1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F064BED4-078B-4C7D-8056-0652D09AECC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20CBBC8C-D1CB-43D7-B7CC-BE558A968BE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8C1377CF-7B86-4E32-83D0-F9A450CDF70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8231BB02-BD97-4542-A373-7C56C021D68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D6496CB0-98D2-4CA6-95AC-C7E02C815EE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B4EE6F7-618F-4938-81D2-804A48508E5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78E9B60C-8228-4E10-90A1-927D1D88440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7FF704A6-15E0-4EAF-BC78-2842C9318BA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DB23795-187F-408C-AF3D-ABD1FEEE16F3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548F6FC-F2D4-40C7-9B1A-E2C4875A3A0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6B43825B-FAFB-4BB0-BD39-58DA982BD8B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B248DF4-2D83-42A3-AB56-C07F32690B3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0363E89A-B886-4F8C-80C8-C525823E474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A38561B4-AD06-43CC-BD95-D9E20E2D9F7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65200D96-188F-4C90-BC14-F8334D66483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584D630-6D72-4848-9458-B5EEC02CE9B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A7C7ECD-EB98-46F4-898D-157EAA5868D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71CE018-D57A-4D1C-93E7-89BBD1A176E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BF44E021-84F5-4AE3-B167-DFBFD7BC9B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32E81472-D5A9-48C0-B20B-F1CB8D60DD0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DABD1BF1-A19A-49A9-82B1-E011ADBE97B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0475E6F8-40B3-44B0-9497-183FD1B7642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A339887-309D-41CB-ACB9-D11362C8500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2D419985-656E-4337-AEB2-5F15D4C1663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B651153-552A-4EDD-835A-CE6BD89CDCA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CD1A3C11-DBF9-4AFA-9E4B-3E45464F72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7AA8B65-513D-413D-BA45-3A47AC81AF5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C603860D-DCF2-4F7F-AAD1-C66ED0D9859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91C17CFA-553C-4001-B760-AC8AE07B1CE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40AF2DE-3145-4A8A-8441-5EFD4724CCC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8740CD73-CFBC-4152-8738-721B84C98E5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D75BEAD-E377-44F7-BD3F-D716C95E3CF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91C3DE03-ECFE-4265-95B0-EBF9454E1807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384DFB1-54FF-46A7-9247-B9B2DA5B01E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FF54CB2F-08D1-40BE-A849-8FCC646C4D0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BFBE23E5-CBFB-43EC-BD18-35E4A7F6D55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BC59876-D6C1-4D81-9E08-004AF2616B4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7ACF89F4-C943-41D2-8429-FE9D2656156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04EC04F0-CAB5-4D0A-820C-E06465EC12D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BFFF547C-A43A-4DB4-B4EF-4A0F26A1DA3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AD65C252-95B1-40A2-8127-88038DE20A6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230835F-AB34-4C4A-AF18-FCC2F3EAD96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8F6CB8B-7E3B-4223-8750-F660D68322A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97D0262-F8D2-4646-9B89-B9AEE4863C1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8C7C2A3E-F85D-4CE3-BF6A-5BC87861845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CFB994AE-3758-4136-9F73-A2697922C05C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82D3037-0D6B-4BE0-BB22-D4B99BE6F6D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BB3338F-198F-4CFB-A589-F37C084563C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CC29E7D-3FFD-44FC-BE12-08A569C0763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1CF448F-3BDF-42BD-974E-B8848381B58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EE55F3CB-851B-4D0F-8A29-2008E0F43E5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4B9C177-9CAD-4C23-AFAA-3F17D2286A7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0804D2E-B5CA-440C-AC7A-87C67D17E7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5308C643-FFB3-4870-B4FB-38356B9E01D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A249456-4813-4827-B98D-EAFD218842B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7D98D8F-05AB-4C28-91B7-F27672469C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630396A-5727-4598-BCDF-735CB2AB456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C856806-66AF-4B8A-8174-29BE609F9C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0672D8B7-D5CD-4396-A03D-70F31A90347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EE133934-B0EC-460A-8856-5453CDAF0DD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4CDEDC0-6E32-4E45-889D-B5D0E54DA5D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D72C14FB-C13B-451D-85C2-46D9802FF9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B180C62-9D47-4948-AEBE-4BEE64A06B0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5A787532-6D01-48BC-A740-8B871FB7134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4ACEF0F-D97D-45CC-95DB-9C0E80D6AB6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80C697C-0B39-4298-8237-09BD24DB5B3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C45C3751-8D89-4C35-8E7D-CA6E61DB9C5E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A2DBE3A4-ACF1-4062-9997-79443CD23E0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06B3F2D-CB10-470C-A719-937AC6C2F21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278ABF6-0431-4487-A824-99B45F58911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EE3CE0E1-042D-45FA-B87F-1350A6BC1D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978B2ECF-70AE-4C35-9C8A-7929C9AF850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2F5C657-B8CC-417E-9244-7C66667431C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2A4B6E1F-3456-4ECA-975E-A1A4075DF86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EF17E340-96CA-483B-B2F4-588567A945E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2E6586C0-82CD-4FEE-8BBE-1221EE984A3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71360A32-8A5F-4C9C-9ABF-90A1FE38F21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2E6BD7CB-CCD3-4D2A-BD65-83B2F734CE3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0E16C37A-D99B-4FA1-9872-0F8B77A4404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D1A8303B-8060-483D-A635-368D919F14AA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41D52EEE-EDB8-4C35-B7D3-33E9842976E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911F530-9787-4BD3-8459-19C83D5AF2D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A34CBD1-2CA5-4B1D-A4F6-2DB6585474C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1C7F78B-73DA-4246-8BA5-52319052776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78C69AFC-B8EF-46EB-A10C-1C2915F4619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B465F851-FDBE-4AE8-9682-7108B48642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B3418EFF-5102-4C2B-B3E4-4769FB794C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98AC0608-0866-45B7-A5CD-4E27DBE9DC7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AA863E9-1C61-465E-9DB7-FF9D09098A0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9443697-0715-4553-99CB-F9C5AE42BFE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37113D7D-7A10-4191-9786-A7CE64880D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B05131C9-512F-494E-88AB-D2135D2F1E9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4D307B94-A878-4668-8BF1-5D1F59BC117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E0E058F-FB5D-4D10-AFCB-FD650EC133C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A221249-CA3B-4E39-A3A9-5FA4CFB3B55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94E6BA6-6BAB-4837-A789-0FD15D9099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6D93C9CE-4C4D-4857-B385-2F8489D20BB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455696A-CD3D-4629-9210-78642CA570D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D6D6838-1724-4315-9170-D9E09242B66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666333F5-2888-4A64-ACFA-40C50ED236D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FE67DEAE-8DB9-4457-881F-A507F20397C4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27E55988-F790-488B-8171-B76949191C6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F623F5A-359C-45C2-8140-D1561ABF351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DB3AAC67-BB21-42F6-89D4-C25EE41BEA2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8C7AFB2C-AAAE-470A-BDC8-6008ACF911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82481CC0-3468-43C6-B779-DFB807F5BDB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EF95BA23-31AD-4790-A65B-4DDAE37CC02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085F466E-F743-42F9-B95A-E9EE57D1C0B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BC4D651F-67C5-4C1A-8A9D-67CA27EB051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D50EA699-2EC1-47E0-BF12-5F05526E9D8C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2F229321-AD87-4EA7-B08D-040C6F5EB58C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43BCC328-486E-4BD6-9A6F-5980E1A0F2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C4DD9480-B16C-4DC9-8949-91AAC120F54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8A42630-33E9-4929-8B94-FC2E7ACE8FA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4B656776-0EB4-4658-9229-AC11CBBF26EB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E576A48-D2FD-4D81-8AE2-7388C152F7B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CFCF0A71-BAC2-45BE-89F6-36AE5E89EB9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14238F10-8A97-45D7-99D2-9D705624739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D0E607C5-C467-4F7D-B095-893C4DAF53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1B0E77DF-1EEA-4127-8992-E84595CC84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2314793E-0572-4EDE-B081-6B0F0B5742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9356E2EB-03FA-4D6A-A928-F3C63749462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B7A085B-D461-4F84-B7F1-FAF197D9F75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3EDFB07-3005-4AB2-9E68-4327D616FD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D35D144F-145B-4666-8A28-40C642674CE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6FA4420D-FEF0-4DBF-8C31-16D44EF973A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A572F52-A083-4905-81FE-0EADB220564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FEE9D7C3-3FE2-4CB6-8A01-2425609F1E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A058348E-3CD6-46FB-957B-5E27143CB0D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166E9BAD-D929-4722-B888-2CC319E4CB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1D3AEF5F-A7EF-44E0-8ACD-1BF52F8981B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2D3BF5C5-A6A3-4151-A349-304B50486E5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424F69C1-B85E-4A2A-B8CC-BE2DD1608F6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BBF6F11F-E70C-4D43-A16E-32663D5390EF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4FDF1622-5DD3-427C-8C06-78ED0B035C0F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F7A5FD3-4933-48FF-BF9B-C4E5B965C12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409F618B-88F3-45D6-A0E1-2191E39DEBE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4054C840-BC9B-4B35-B723-14E9B6D14C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88B28F51-53F9-456F-9910-A70A7CD79A1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78E855C3-8526-456C-AB99-D2FF466A28F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D7B15D5C-05B9-4381-9A25-21ABED826B4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4A89D05-7C9C-4DC1-B647-F1987C33905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6D6AF4CA-EA4D-41A9-9CDC-E141BB87F6D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7B7AE2C-4089-4B08-AF28-9CF466581CD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E61BDC94-0F1B-4E8A-95AF-D738A178F68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0E861D4-A987-414E-90CB-421653F61C1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61397EA2-B6C6-437E-97C6-8F3226D2724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FAF6EF23-9266-41CB-BA97-5C79182A2C3E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053E161-5D3B-464D-972F-F950F8C8FDB5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CAB0BE6C-8561-4834-ABC6-369828D9120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DDFFCDE5-985F-426A-944C-23C323D5818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656A1647-DB68-4523-A36C-EC9214249C8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9D9F71A8-7B47-4288-B6D0-13D1E864342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E365BB0-E495-41EC-8CA5-B064B2606E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6837AABA-6E3B-41D1-9056-057210CCB1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E8CA1CBC-2230-4B20-A31F-ACBB2CFDE70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D4EFFB2-44FD-48DA-9280-E67B5DB7BA0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AFEED5D-23D6-41F9-A179-63C5DAF967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52FBBD2-075E-4ABE-8365-4DF3F8168C3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C3912DD1-7633-431F-A9D8-8637124C530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13BFE5F6-5576-44BC-B363-6EE71ADEAE3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0B4FB33-8D28-4501-957D-C05B8BF4210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053AECF9-DCDE-4C0F-A4C0-F7D6F95AE60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B863C731-5529-4557-8D95-520B8556C6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F7D2C0C-563F-4FF4-900C-702AF8F4441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683D95EF-0062-4DDA-A2F3-22CF651D0FC7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C209416B-DC58-42C8-9CAB-26482F02707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375BB810-0B8B-42F7-A86C-6C29068874F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DB89669D-DC15-4B56-A847-2BB4C6DF694E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F93A2FA2-C7E9-4AC8-8D74-D31F59CE1C9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8A4B2FFE-2E8F-4226-9D8F-95186A78D7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079448B2-5645-4E7D-9B4C-216B76A39E8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4AB399A2-2F3B-40DF-90A2-B7860B34D08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53550933-1E78-4827-B7B9-1455CD23579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FC5D468B-DE5D-4FB0-87E6-0CC7E0E11B6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A8DA9E6B-DE3F-4BB4-9307-5AFD11B1967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B872BB5-1A49-4CAA-991A-0E50899F424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EB4E51D-370E-4832-A912-A73BDB6A2794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0320A964-0F03-44B0-B11B-63AD6E46716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CAEB98D7-0A8D-472E-84D9-FA02C448F75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CE75EDA-A3CB-4EB9-B805-069E7FB100E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09DF7ECF-6985-4988-A849-9CAC03EEA13B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686D74FB-A1A9-4188-A443-198BE7A131FF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05C497D-6AF8-4D8F-A675-73E15102730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736C6C8-ED1B-44F2-B61E-C3B00705CA9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82A7759A-0E8F-4E5F-B6E6-E0CA52962A8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2387327C-7AEB-4806-BE10-AE5C06C4DD2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85EB7926-0EB5-400F-B616-56C92DA795E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FC80315C-7588-47E6-A0C2-95E34937A62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8B0EE99A-89EB-4069-BB3C-376005E3233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7165FB9-5350-4D1B-8989-DF2773E59EB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4AFEEB51-2C22-4C81-BC6F-F224D91A50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B31A139-2FD8-4D38-A25D-979938E78A4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8283681-C393-4831-931D-AA416A16AA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4DF4CE64-3F1B-4315-B2D9-D6E7AEF69D0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D62588D0-314B-4EDA-8653-D4C6E6C860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DB8EB513-BE4F-4FF8-8501-11F3AE5C1C2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DB43F4F0-06D1-4325-AA80-618B54CAA6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8E7336A0-BA22-4705-B63F-7F22624E355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3EC2229C-7959-4D70-B50E-397439DB9607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27A6C6B1-5C54-4888-9B2E-50B265B5344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8511F1B2-5F2F-491B-B5B1-49B93A2AF98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AF2FE130-B807-48DC-A857-9F385682BF4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9129F32-A881-475F-89E6-C6177012135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1141D75-28F6-4577-B0DB-2D1F86C2C77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059E21C7-3A1F-4968-A91A-9EE56836CA4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E212295F-8915-4DD2-9522-C93E2EFC846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3AFA677-428A-4207-9671-8966D6D1DB9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52EC5C7-8625-4D9F-8C0D-655C31F3508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FF5B71A5-00F1-4B19-9397-C21FE97B8B1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CF5FB19C-3F3B-40FA-BC8C-AED5FB46D8C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E4118BA5-1A90-4BD0-B551-B0340AB2E8E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C915F193-E56C-4AD6-ABE2-AA64BF5CFF1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0EA5BE1D-7B2E-4794-95D4-A1493E926B1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C33F8F4C-BDE0-4930-9173-537D037D548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4943FEA1-10D1-4960-B75E-314E9EC4F1A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B8EB84C0-E8A5-4519-8F94-99ADBB4349F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5D0D3A9F-4683-4EC2-A135-6387B18043D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15A9D8C-0EFC-4D77-94EB-7E1752AF4CC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848834CF-CA3E-4211-B609-97288DD9B4D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5FCC1308-1001-42E9-AD62-5C171409E7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8853081-6E2C-40B0-8715-34711F03E57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ED5BF09B-98DD-4CEC-A1D0-E6BC4C0D3A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C94BCF0-117E-4591-A6FA-2E968229EB7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9B36798F-A86C-44D7-ACAB-9365CA051C9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C209F17-EAFC-4F2E-8390-4EDAE84C03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2FBFE57-85EA-4CFB-A765-22629BA0164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3C614AE-8CF6-4A58-A6B3-645408A7D28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DCB06A1-15CE-4B74-87DE-89B1BB86B9E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42CED046-D899-47BE-9E85-9B50FD2849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58660D2-0099-4D69-8701-F7F03C14A06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41521988-BF17-447F-BB4D-F5A6D39977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941F4AAA-D240-48EF-87A6-A7A05D3D9D0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B019B28-E1C7-4B38-BF0F-C4F3FD2DDCF5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201E9B56-0F93-411A-9756-377261389C2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027058BB-1918-40D2-B239-29C87DCFC5B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89AD4602-0821-4FC5-8126-04971769382A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C0314DAD-D291-4BF2-9878-31ABA8633F4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DC72C7F-0DB9-4398-9F46-7F6683B74C7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8F41470-43A6-418D-84C8-174FCAA621C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658EA26F-BA14-41DA-BDC2-6A2E86BF28F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49A48B46-0415-4F7E-A694-21EA88A8B48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A25D915-9F77-43B6-82F2-333C9F802DC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DDD600C4-A218-4F60-869A-03F86D14021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E5AF1B41-88CB-450A-90FB-3AEB201191F0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F3996E24-AB63-44BB-8547-9D235F55D51B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F95B0B59-A4CC-4B12-9126-DB47A010502D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D008ADF2-ADA7-4C73-AFC0-4798E82E31A5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6A3F2802-6592-4CA5-BBE3-59CCF2FE8461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4D13023C-45EC-4B91-ABD6-FEA70AF3F0E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CC2AF84-6190-4010-AFB3-AC2AB823EC4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41764C6-384D-4074-8ED3-A4E99B25169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CC33564F-8448-44AB-AC9F-624A4DEB4AE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27072F5-36B1-4092-9B6D-87071223A99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8BA3DB3-3789-42D0-BA96-BAD68C4D6656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D403ECB1-0B37-4C04-B628-98536D75485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F44E1A1E-599B-4DE1-8D08-5A8D101FBE8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723A8E6-98E0-4114-B095-680AA01F252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3F6695D-3C8E-4B42-B8C6-9176E9BBF1C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F613ADE-3D37-4448-9749-1A7E677A78A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08B0AE56-1A6B-4F5E-ABAF-485F006C1DA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B49EEF3-5F7B-4758-BB6E-5E6674B5168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214FB83-EDF6-494A-BE40-B8304E84A70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E40732E-71B2-43EB-9BB1-C1DA0D4C3F9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EED3976-F549-482A-AF01-7A94FF03696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71FCB5B0-5E21-4994-9175-7D254F60199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5566637-4567-4B26-8E90-AE21F360A34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97D4E9D9-A801-4966-9331-A54DDB60F62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0E5C6657-D148-4B74-955F-A814888644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DD8572AA-8960-4287-A650-63CC2A052E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148A2FAF-807D-49EB-80C7-0F23999910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952AF689-B011-4CD4-8758-F891BEADFF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F4D51AB1-D16B-4A65-A4A0-96187149547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000A9E88-FD24-45F5-8B96-302CF3F40E3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8E547995-8EEF-4401-B63F-D3AFF79E01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7D384CD3-CBC3-4CAD-9C30-537C89C9B4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05B0DBE6-C27F-463C-9327-6702E64B0F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2ECD63EE-FF34-46BF-B523-85E22A1AAB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DA4853A5-2CB7-42F6-A41E-CE99E0D76B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C8005698-280B-46C9-B0A8-D9AADB4494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E42EF98C-3C9E-400F-8180-0E44AD2DC7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3EC0DEE0-2D79-4EC0-A319-A9725D46F7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973DA4A-D30C-402A-8F38-586301492C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F65D17A3-9154-47E8-8FF3-04D8E69309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4EE7B069-9AA2-43BD-B9FC-D528A6285A0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2EA9D568-5BF8-4513-8A82-F902F0403B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1126BBFE-40E0-4E2F-9278-6AC626402D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76A8E57-AAEE-45E2-899C-94EFD069D4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949F5B7B-DEE5-4026-8F6C-42D71616A9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FC97C191-05F3-434A-A24E-5A8E6D3D0B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A6415C7-CF24-4E6A-BC3B-D2EFAE4A21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BC8FE0A7-5131-4F89-A52D-85EFE1C8405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E8DB75C3-41A9-4FDB-A20E-6F3981E270C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9FE0B780-EC03-47C7-9208-7432771382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55C8F9FA-3EBC-4582-AE0E-D1D3AAB77E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FD6844AB-3782-4402-8CB1-1DC6FC92B0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8DC21E3-D510-4269-ABB9-68260D2BA31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0B57ED3-261C-47E0-8F9E-DCB94811EB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F984D085-11C2-46BF-B3E1-8FA04789282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245560A-D1C9-4597-A46E-B84A3FBEF5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90715F6-9199-4341-9E85-0DCF7AD5A0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3030E864-75B7-4BA9-A234-2E53697D90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5E7D6FB8-E0D9-421D-AFF5-0BFFD2CE6A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D2B0CFE6-54E5-4497-9E96-7D10C80CEF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D0B50EBD-404B-4E0F-84ED-608BC3EF90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0165BD4A-4255-477C-8BB4-444C7591F9E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6B8B1FE7-E9A0-428A-8833-B2464701C9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9AABB8B-DC2C-4A02-A449-2B8318773B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CA2362F4-C612-47D5-B9B6-859AA7B981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0F914658-5803-4FF1-AC2E-3EA219BA28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EFE4E105-89BD-4693-BDCA-C60B3DD4A9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2F43AEC-1FB3-493D-B894-CED466D964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51875A70-16DA-4913-B80E-493DA95185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D2E10093-E063-488F-A871-D67A711B81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37A23FDE-9343-4614-A062-A7D43167AE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2CDDF200-C799-4657-97FD-293353A6AF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5B28810F-CAB1-444B-BAC6-C0C1420B23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686B572D-602E-49B5-8E36-A998FC8125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7DB8F047-D8A7-4BCF-9366-8193FFCDB5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2DA2EE99-B06F-40C5-A963-2A44DA2058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1A477A3E-2841-476F-AE77-45FCD389530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2D4CA871-DBED-451A-ADDE-624E1BC2BB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106D68F5-4571-4B20-BC1B-F39F60152E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675198BC-91F6-4EB8-B505-90552F85CC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C308708A-0B41-43D9-BF67-EF183C8898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1B6027E3-7993-48BF-B34A-A85CD18603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B19F88BD-F88E-4532-A2FE-F68BF3A214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8952AED3-D47E-42D6-BA86-C5CE8A9270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69C1FD05-5166-42D0-8EB8-46DD5A4DAB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AA4592BA-34D7-4B85-9193-6257A3157A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2D15CAD9-F40B-4947-8E8F-ECBA87097E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C1DEB985-2E82-4285-B89A-56953EE6C0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080F5FD4-1276-4F5A-8D62-7A19C53E08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A64A986-F8F7-43A9-9494-73959E5E15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7861771A-BFC2-4DDA-AB5B-0AB23B5BB7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E447EF82-C2B2-492C-8893-2DCCB31316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409D1C91-399A-45E0-8BB8-88061A3763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1A7D7A4-4146-4047-B98E-808F56739C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4594709-2792-4A08-863D-F391EB714B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D676FE66-526A-4F17-9474-F3FDF4358C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4C243D58-7975-4DDB-88F3-559D3C4A45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D1F1A418-D42F-4156-A266-D564240706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D7D215CC-178E-4D48-8854-6CE819197B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D14988A6-7429-4D0E-9299-88FDBC5EC2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382C83B0-47DF-433C-AA3E-2155984930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AB3D513-4E73-420D-B228-D51C2E51BC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B3B72F8F-CFA4-44EB-9EEC-A10E6F2E61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00A91529-6539-47C9-AFCD-16766FC39D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FE05D7CD-5DBC-4945-A6B3-D92B0D6340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BDBA3242-F668-485C-B481-595384BAD6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76F52EF7-3C8C-4469-8DA6-E5356C8E0D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217E77C3-B9CA-4F3E-8E9D-063BD4F595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4486EE1B-2247-4383-B217-E9615E3435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128193F7-0CB0-4D45-9297-D4B2C675C6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C2AAC041-F063-404E-AA7B-5FD8ED7BAA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BFA2C3C1-E2F8-4457-8ABF-772E698D62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AAE4EBE8-0BDB-49D0-A200-CA943170EC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B3EDB30A-D0E0-4C3D-961B-19F23D8FE5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8A376ED0-F865-48FF-82AF-BAC56B7D92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9BBE21B6-806E-4B40-8567-6BD9794084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A554C377-5787-4FC8-9E1E-EAD5F6C078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1FBE41B5-5FA6-46BE-9815-0BEB76AEF4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BC09D06-ED38-43F7-AD26-C7D86928F1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3BE740E8-99FD-4AAF-BCE1-33FC1D5B7D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AD071BAD-154F-4A1C-B670-43B253A306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9A2BC00-13C9-4417-B50A-006A335F8E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7850D97B-A0B6-4AEF-B647-00F1F5E6C3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B52CCBE9-6CC9-440D-99F7-4F784FBE12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00A462AB-018B-441E-95D2-9250683A0C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2773BDC4-5C29-43AC-BEB4-475A6CB300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4F6946E3-3F25-4AF0-AD87-829E88CF67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8F9F6BAB-A895-4E28-8D13-D949F931FE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81729AB7-2256-4784-A3A8-977177D027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0F979F37-4457-47EA-9900-D1D6DBA745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C8C4B4FD-0375-4459-BEDA-AD7380E96B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1D947E2-83AD-4024-BF58-DF3B68EDF7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F8760F86-6299-4214-85E5-DDD0A9D014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9878D20-3FF4-44BD-B09D-A28B5E5F1D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F2E00D0E-39C0-45BB-A4BC-AB3ED0D7FB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DF2F3DD4-1281-4EC9-AF56-8DEB695568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19710E68-59D2-47C5-9A65-65742CFA4A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5642021A-EFA1-4A9D-AA01-D1A3E9D3D1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A417A7FA-4BF2-4642-9088-B00B1ACCD6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D1CAC941-855C-46E0-9850-BFA3F65082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052E5D08-68BC-4F94-93B7-134BBF7FF6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4964EEE5-627F-4EFE-B734-8AF8C89167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2A55499E-C759-47A7-AE2C-C73EF0693C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CC6C3C29-17BE-46C1-A668-3CF1F1BC3C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BDD72234-46D3-4E9D-98A6-338B3B56FA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90AC1AD6-65C7-4EA2-A95B-5C289E6525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6B34E0E6-2D38-4DFE-9235-BADC66870E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D9DF6FE2-B2CF-4705-AE77-687AFD96EA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75E21532-5B44-408C-B83C-40C0B20D77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06AE4103-8DD4-475C-995C-E4EA0380A9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09B40E49-6E54-4947-868D-0CE33E59C1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EDA8AA96-B371-436A-A92A-C005ECAF1A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F95FA96-7CAA-49EF-A45C-340C7983FD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60CCD259-1384-4ED1-AE7C-B83683C2A2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1D3E4088-59CE-44C6-AFA8-DDB841EC53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D4557499-54D7-41C9-8D8F-DF23ADE893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0E36A916-80E0-4C7A-BFC7-2C52364CD0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80771BCA-6DF8-4543-94A2-8DD0ED1994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FA955B96-B045-484C-A461-F0593EC274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FCC3ADFF-216C-4745-9537-AFB5C2206F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D0650D5D-3B39-4585-B566-AF14857A38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5BE4F39D-0872-41CA-B1AE-747FB67E53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162AA34-F0D7-4100-AD43-98A1FAEBCA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CF9EAA61-8551-4A5D-B55D-95411A8FFD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37D8B283-340B-4A8E-8D6B-82EC241492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9626BEE4-8B0E-45EF-9B35-4A656646AE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5C07E82A-FB02-47C9-AC99-4A9DF8B41A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85C386B9-053F-4653-8214-5DA0FF8B66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DE57F5A7-911C-4D21-A715-7040C34D4A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1C4E78E2-8220-46B5-8ABF-D858F1F78D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B8248A4-403E-4F76-9F39-6DBC4FAFB6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F1CDFC8-78F2-4BA2-B6D4-A516ACA639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FF81BAF-BCF8-4101-A868-FA1E49C835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A4B41A4C-4305-40DC-8A5A-50D12D3702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2C05DA3E-9B4B-46E3-80BD-669E9D6831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3362E922-4CAB-4C39-9E87-3635B824AE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45BFDFFA-61B9-4E4F-AE26-03BFE8E89F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40E9B355-9FD8-45D2-B38D-A4DCCCA0CC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C508F10C-BD19-4183-AEF1-8BFDB61E05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FFBC7D12-3934-45FE-9AA4-F3029EE86C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AABE5D01-1821-440B-820B-482E47FC92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60BC2F1F-F372-407F-B25A-1891955759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23A442D-3366-4AFD-B4F7-43E22B264E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186DDCF7-C254-4840-A40B-226CDB60D4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7ACB23FE-A738-4C41-BF0A-68A15F9C8F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B0005E39-EADA-4A62-9C49-0D265BE215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7725CA6E-0964-4FF4-812D-D5695A3FEB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4DE3F7C2-8557-431D-8CBD-B920A16DF6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A810FAD2-392E-41A5-84EF-D6067F1EB0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A0A8F0B1-51FA-4230-9B13-58412C09CB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C611C494-F9BD-4ABD-9D29-0ED20FB6AB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7AD91E2F-3960-4FA5-A208-188E863859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623FF620-B123-41D6-ACBB-A0C2728032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D9B5982B-88A6-4181-AFD5-AE9A9236BD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BA21503E-4734-4474-BB55-D9E8E4771C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25FC8E20-D650-4206-AF75-D4212D027C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DA8D0213-F35E-4E77-A26D-CA8768CC0C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BD0A6413-342F-4AE9-BC81-3B017EB4FE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9DA41C1B-C3A7-47A2-A10F-B7145985F8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3AECB2BA-DC57-456C-B8D6-25EB200302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36785FF5-A2C5-486A-8EB4-9EE4CAC292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381602F-FE07-4B11-8B9E-09B3692492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EF2FAFDC-D7BC-4C4A-9C07-BC15CDC66F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0A1F50A2-5D1F-47D0-B2DF-6F85B4E093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56645E40-6C16-4C8A-A65E-1D7B49BC52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516C74C2-E1FD-4522-8FA4-5C235BC2A9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E4D19C29-99AB-4D5F-B06B-DA36B79070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2ABFE2A-8BF4-492F-83E3-F302BB9EEF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D2168927-1175-4A25-81EB-E2B0C0E447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9D381CF-68C5-4DCB-9950-BF88206EE8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EC85C4C4-0583-4161-9EB8-2A8B989721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1004D8B1-65A5-4C18-887F-264429DC99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4917B1EC-06BB-43A6-AFD6-B218A733DC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00C1C438-B3FC-4FB4-BB22-C346BDD10E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D8D5ECB0-41FD-449B-9A77-6C48D7F6EB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EBF74E1F-DEBD-4BEF-AEB9-5E71CFCC86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08042DF4-79D1-4245-BE8E-A1D5FE50736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E5ED89A-35F7-4094-9512-11E92C5618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64EA638A-0A04-488B-B237-76FEB6FB86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8C56A4CC-AD41-44F9-9A91-3B6E9993C1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6123CD00-BA2D-4294-96CA-8A65C2D529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991AAEBC-A151-483B-919F-49F2E84A29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2F59198E-F3FA-41F3-9938-814D838763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E4723D9C-0DE2-404A-8CF8-6A10C97A00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AAB79C10-40AE-4064-9DB3-5468747659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C97AE2B-4FE2-4BCB-BE8B-1C429997CF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59139941-B571-4C38-8B91-63B53E8CA4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CEEC8371-57A0-489C-BB6A-1343F44453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148ED23-4DE0-4036-BD1F-39A0D53469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46CC8066-09DC-4421-AA8F-8236DEB0D7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047FB939-94F1-4224-B63F-99F07D54A7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6546CC05-91E9-4120-AF6F-724C8913A9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41CD3C39-9C64-4658-9263-DE49FB86D9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7477C3D-9915-4B5D-AEDF-3EDB774149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B14DC742-4418-46A4-9149-E69D77AAA2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EBBF9EA3-BAA9-4785-9CD3-F7129B1B9F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4210402F-F3D3-4FCC-9D14-2B15196B8E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19CEB073-D849-427A-B2B0-0E5FCA3E7A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894C899C-B987-44A0-A546-BC858BACB6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6281EF6F-76F2-484B-88A5-8F31209EBD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167FC81-F126-451A-AAE2-816317BDC1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CF9DED44-9CD0-43C4-AD9D-77C8E7E8D0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72B6C4FB-F023-4AB4-9DF5-D83C88CAED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0019BDE1-247E-4E27-80E7-1B38DF73F3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AA317182-AFB3-490E-AC58-6CA7D3340F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AB1228EF-6A5B-4704-9910-A1519D053A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D74DCA70-2FF8-4F83-828D-394DE1C92C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04153C82-8305-4422-A496-E638761598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9C27A0D-2183-45C0-8A6E-C3482C67D3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5A3213D2-9B71-4306-BE16-C31D1DC3B5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35025DF-A7CB-424A-A40B-6889C56E49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3661B2B6-1785-4FC0-8B78-21F8D5D79A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FF66950E-9C48-435E-8D6D-B9F05852AA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91D9643-77EA-4E58-AAEF-09FF20A697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4232BED1-8223-42C9-8120-90DC963C12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D86ED864-0B95-4DD3-8B23-DF8B235F9D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94A68EF1-D5EA-44AD-8926-8E22814B83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64E8513E-80BC-4FCB-82BC-3BA3DF8AAF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32179A0-0CA3-4A04-9BBD-1A16D7ED67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582352F4-0F62-469E-951F-34F29DDC12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E06CFC31-71A6-45BE-A5DC-46337D8739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5CC72ECE-C1C0-4D08-8773-F80AFFBE70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25959C86-0648-4771-ABDF-6A40CFCCA7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0C55E9F0-C19E-423B-82CF-DFD28B17EC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B213A7D9-AA4A-4D30-8583-1915AABDE2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4EC7C408-4887-498D-AB1C-A82CDBB0AC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DC3ED2D5-43C0-4C71-AFEF-AF247A75E5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A34FC2B-2D18-4B51-8AC0-5716637A92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8AE956B-099F-4D3A-89CF-048AD67EE0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878E97A4-461A-4DF8-8768-01DE938E42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A0F7839D-8ED5-4A0A-9C8F-AD689FC9ED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C1A3B74-70F9-49B1-95C9-B45776F0C6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AFCE3C66-3C84-4C96-AC3B-7BE27232A1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82B3C931-A984-414A-91A2-5AA6EBC60D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BCD1DC72-BA6C-4962-97FD-113221CBF3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ED003919-D48B-4368-AD85-4094859D9A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7C39372B-EE7A-49B3-923F-EC067B02122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3546D815-5F05-445F-BC96-9822E878CA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322FEA63-6AA5-4784-8F5E-AFB7F92FFB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0605FDF6-5ADA-40C7-AAB7-70731AB7EB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5A2B3970-1818-4674-A996-7F9CAD44A4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99185786-7162-4AF7-94C1-9377B89405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6838BE98-7C0C-4FB4-807E-F5C24007E1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DB54588B-7872-45CA-B0A9-9781397634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10AA6DBE-941B-4651-B279-1E4EA0CF7D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FAFACCEE-950E-40BF-98E4-BE7D871DF8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F142C9F2-9716-49E8-A257-BA34DD26F4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A2C3E6C-BB10-4131-BCDE-8E8DCAD722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E0CAC614-DA88-49CC-8097-743BE25769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6E0B716F-E85B-40BC-B679-A9068B5406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1277F776-F02A-4D44-8625-774B1FCFF3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BC4B1156-0B7D-46A4-91B7-593CB48F43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B9B3E4BA-9BDF-43D6-95F1-79F105F172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464E24A3-2DEE-4B0D-AF46-89AF572AE9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6302B5A-8774-46EF-8894-4FC0C56D83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EF261CEA-7E54-4185-878A-C56411F89B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B5787512-AC84-4397-9667-C2339068D3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A5657FB-0830-47A3-B6B2-0A987C7836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CAC6F07B-5C72-4EFA-B274-4B434EE7F5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677400EA-F91D-43FB-9CB2-7252647772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D2A1E916-AEC8-40CA-80CB-712F0D9EFD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BA87F7C2-85BF-46A4-96CF-059981A195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F55FC2B3-D534-401C-A414-9ECFDD8CE6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E8E026D1-8F04-4927-B73B-590A1FC35B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A53BAE8A-52AA-40FE-AA37-1DB2C09B65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CD22650E-27D8-4288-8EF2-C8F1C480EC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5E2B5282-0B9F-4F62-9709-742F490B05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8FBF90F3-21A9-4877-9E15-CB736D5156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8D71E397-4C88-4296-85CB-1565110022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43CFBF60-B888-413C-AEC8-B6C383EF5B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F6FA707E-C361-46AB-B188-E09C6074D6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DF220E32-53BB-4C1F-8229-5670F1BA1B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2A3D2621-32F4-44DB-BE7D-743A7174D1E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2B1CABEE-A0BB-48E8-84E5-6E1D4C2851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2366C3E4-A972-4C6B-BD30-AC7305B20F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25C8759-EB6E-4450-AE65-A25500B8C6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040F513F-E79A-4C5B-A649-1E4B5A6E51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EEA85B7C-8CD7-4D28-A920-8EB077C98B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2184359-0775-406A-A23F-624B0B21B2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FE642C9-C8CC-4797-BAA4-6A50A61ECA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40EBFABC-8F98-4A6B-8574-F7C2861AF4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736D59D-D94F-4F38-AEA3-C90D455FC4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6EDA60EC-5A98-4077-B87B-339E67697D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3D6B625F-9574-439F-A661-4835187E40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42D34A91-5AB7-411B-9786-EBC106A999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F576C8BE-8F11-47DE-B532-5A9CB9C26D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C9634C2D-957E-4527-BCF4-74C1592D3E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4EBD0C19-3E97-48BF-825E-8869123E82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6137E57-DE96-4C95-BC59-1E5757802C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60DBE39C-5780-4691-AA5B-B93C8C54F9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89B69225-C4FB-4A8D-9102-A613B5A4AE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C937F64-BE31-4C4D-B471-9E196DA024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E9A3D671-D70D-43FC-BD63-2337318416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669455F2-33B4-494E-A2A6-41AA569934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03B24111-04C7-49B8-8033-904EAADC3D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FFC2B05F-9FF6-4DD2-9EC2-B712BF6CA7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11436314-9441-44F0-8284-24ABEBDF73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647E17E4-5CF2-417E-A02C-612EB8DC98E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71E859D-FF62-4CBF-89AD-FC9BD892E4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8FDB9EE2-416A-4CD7-A862-B29ED90D14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9A50E76B-37DD-4621-BA6A-82D4CDABDE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8C6FD246-2466-4A7F-B541-2F22C1EEB0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AA933E3-DD8F-4D26-A5EE-052DF96778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AFC25453-F30E-4E2D-922C-A7585E3F41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5E28DB1C-9405-44D9-8857-91AB668222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E29D69F7-D597-43A3-9B99-2CBCAED90B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3CB70A9-3412-4202-921A-75EE2C3E9A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4A138301-A2D1-4831-B102-3737132E94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0B77975F-EEF2-49D2-88F2-A1EF71FECF9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D19EE93B-17AE-4E82-AE0E-BC666A1569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3251DB6F-E17A-4FED-80F5-E16974CF5D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19C1F999-C19F-4219-ADCB-0AD85717A2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154B641D-F1C7-47B3-B820-23FDD96B5D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DC3C42A0-A5D3-4C6A-8904-3D8EAE0DB9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19EBE9C0-3A9B-40C9-9878-397EF1D4E2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BC14FA7F-DB6B-4803-8D08-E28A311CFD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8585957-F214-4DA6-B2EC-335ED393EE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367E21F-8301-45E5-B9E4-CED06F6EC9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66172357-030A-411D-A157-B0D5BE4403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D675BEBA-610B-4F99-B23C-8FAF2CDD56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3610F14A-3DA4-4A21-8854-A1E9AE0F49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A3146786-A08E-4938-83C9-BEB7DC9144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ABC0CCC-38C5-4263-86FC-71EAB02434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2CEFEF1A-1818-4FA7-BB49-283F1F7F20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E91BB19A-86C5-464A-ADFD-54ADCAC02B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D5E5A7E5-A1FF-4C26-80B2-4B642AECBB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D16CDEAC-2807-484E-8A2C-28CCF8C0A7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3BD4CC06-71F2-4D4D-A183-512BC51D79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0593D66D-FEFC-4D95-8793-79910DBDEA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9E1DCA8A-B1EC-48B2-8C69-0A6604F369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D84ED47A-D78E-4FFF-83C3-CF1975144A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7D2D6336-3B43-4B6F-9113-946D034410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A829AD98-7E33-4604-AB26-A392EC48EC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29F3C7A-3968-4EC2-9556-B9B2772B1A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84880860-29A1-4E5C-997B-0EE844DCF1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1BE18BEE-F0E5-4822-A9A5-2D96649825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FC0130D9-0C7A-4FC0-B637-B65BBFD8AD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B932115A-A143-4E39-A3F3-158BC352C2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771B33C9-7E5B-4A52-91B5-767673EB7D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600B2DF2-9C18-444B-B17E-C2E54A90A1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87EBADF8-2B9D-4751-BB76-38E90B78FD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3F8B57B-E751-4302-AD2D-BD2EDE72E1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2163E8C8-E24B-4F5B-87E4-598D5D48C7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7B12B21B-1DE2-4BF7-B4FE-F4EE0FE7EC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5A48BD25-72BD-4373-976C-B217540052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902FDFB9-CF7B-4706-A5FD-EB54798D86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8CF4405F-FE9F-4F36-879B-29A2E9761C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794542FB-26E7-41B0-A7B9-86C42C1109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16DA618-C80C-43A2-9D67-2E3C19B116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41629A06-33D7-4431-8DCC-80E1F1CF94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7D808B37-BE48-4453-B325-90FD657CAE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2F2A5BF8-D77D-447E-BEFF-592056E604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87689B6F-DD9B-4491-B24D-FBAF936E0E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719466ED-61E6-463A-83A4-2561299608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0C4016BE-5D5E-4E49-A7D2-11EE765623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C5956C80-5739-4546-BF09-16A2A71D8B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0568256E-60BA-45ED-BDE7-AD2AEDA7BC2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9FCDA6AA-A150-4225-A807-A546F00E3AE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38CE6A77-98C0-4552-82E1-1E4FA23862E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3B8199EC-8A8B-4BA8-BC33-208CB236E2E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64C66583-5C21-4C25-B5A6-7299A334B61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24F4C4C4-DDC4-40CA-8E0D-24CCDBEB21A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01A0F5BE-E75B-446D-B112-F3C3FC162EB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26A4D959-05D4-4390-9A90-304CDBDA705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680F926E-516B-4E7C-BFC3-D9903FD37C9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CCFBF5D-C487-4AFB-95DB-14F36475C88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EFC932C0-2862-4983-96A3-6E85EE2C131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DE81C95D-3997-48B2-BDA7-9079B8DC1BB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41632C90-793F-4006-8622-E08C3E68448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41B1BD81-6F9C-491C-9E0E-26691610F8F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B8F26AE3-8B35-4BC4-B72C-E319B42A7B3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76A186E7-6EA5-44B1-94FE-6E88DE45085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75221E4-1E4A-47AE-86BA-D71A72441BF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FA165787-E918-4AF1-8D7A-4C6DC88E8DE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63AC749F-A708-47B7-B449-FA1230A5072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065C18F5-12C2-4BCA-869D-88960CA2800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3726FE2-55A8-4F40-8886-FF45E434E68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4261C091-1425-4B24-81DF-06BF7B2BFC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A1D7F129-066E-457E-BA08-8C181A2227A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C24D7D7-705E-43C9-8ACD-CCA14F46ADA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16EFDC81-7936-4110-9392-0383DA9404A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5296CF63-0637-4C29-8E23-6C8448E7FAA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218ECEA3-C017-4868-958C-85DB7BF24F3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30750998-42A9-4C99-A365-2A483A57775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BC21C4D-D6ED-4180-B562-961CA2E5E31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E2F7E10-B30F-4E23-A741-BC181DA6EEF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7C47095C-BEA0-4F3A-9EAA-6327B480071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8E72CFEA-46FF-4FEF-881F-EDB6F8DDA67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9E9D1C6D-EF8E-45E2-AE2F-C7626FC2D53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914ACD16-70BE-4F92-A48B-2D5BF635167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662DEAD8-B35C-4AA5-AB77-2CDCB8193B6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AE1B1BC2-A7F6-4418-ABBB-0FEB8706709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8162D71-615C-4217-88B1-25970D274EB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A8D75200-0089-404B-B415-A0662CD855C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77D3C4D1-C33A-40E0-BC65-9D75699E64E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B5F4FF2C-2BB9-463B-AB05-3B880A2B624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82D9F1D-1156-4954-809F-49AFB7A8113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4105038-0DA7-46F1-8A41-DA223896472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2B5F7923-0138-452A-A5F2-76AE1283020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64E7EEAA-A674-4B27-A666-3CC762E0BF0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1AF187C-E292-483F-B2C2-9DEBC4A0284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57B9528-36C1-4459-8D6B-407A1424EF1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C6215BC-CD97-4128-A119-FAD47751EA9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87166187-6092-4AC0-8451-96CC502A5B7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9ED81CD8-5DC0-4BE3-B1A7-CF30D618E96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93586BEF-ADE9-4C36-A5CE-42FDD8A26E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80DAF797-5CBD-43AE-9E09-015F25CB9FB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DE5192E3-A362-422B-A653-2C9D9DB0A6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1FA56D59-5C49-4658-B10B-E16709B4E04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E62CEE28-2BC0-454F-BB69-6ECCF88BC8F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4589D62D-D612-4B2E-BB78-95AFB31C626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020F2C7A-398A-4E1A-A1FE-9B308BD38AD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89D835A-3C7C-4713-9E38-9BCADF0211B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4A376800-3C7D-4B0E-9961-CC7F816A1BC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4BFB122E-E0AC-45F9-BD92-FE8638E4405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0D1EBAA8-7A01-424C-A82F-E2926702DF1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EA863C53-36BA-4DFE-A43C-F0D719102C9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0AC4012-5D87-4FC1-A223-1DDAD3F451C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840BCF2A-37B6-43A9-B11E-7D26BCE9E05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21BE5DF9-66EA-4A57-B938-ECBB8CB80FB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5FB5B23D-39E8-4615-88FA-95A5F3453FA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F69D89BC-5F78-42E2-A354-E6139107389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F18ED3CA-9FEC-4E4F-8F70-659448EA8B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DE6AAE51-F0CB-4161-94BB-7EBAD7BEA97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7B658918-AC2D-45B9-B04E-95C4A0B1664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0257CD5B-3DA0-42F9-A5D5-47F00AD2122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7C65570D-0416-4D31-A98C-AA68962A470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77E3C8C-88E0-4B84-9DD4-EA993ACE090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5F57E961-E6F9-405C-8974-FF03B5993D3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6671D694-2033-4D20-A685-DDFE1BDA17C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1B3A78C9-37FB-4F1B-9BE0-A698BFC152D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C3299795-91EA-4905-AE36-B3367050ED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3A76394-3E3E-4CF0-8225-8F7FF1EC0B0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E668F701-0634-4941-BBCD-55E20260F5A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47E08369-245C-4559-A7DC-30171ED2FD8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B2304AFC-B764-4857-A7ED-9669029C251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B73038E2-0CCA-44B7-A0C6-C4A2FCC85A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619EE79B-1F12-4485-9948-DF78E7A2B0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7F50CBD2-1CC7-4F8E-8C61-A269CA24B9A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D5042222-7502-40D2-BE26-25B56A721E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698BF58B-8E7E-40D4-85B8-967708996AF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2E3C1601-6695-4E06-BD4D-5206F59148B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6A821641-4E8C-4C5E-9504-07CD3F99653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BA10C000-FF28-4FB5-B954-23F0E58812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D877B686-B00F-4C95-A91D-755612A0106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F40F3237-3370-4B1B-8A01-DB8C7517201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1B5D5726-0095-431F-90AE-BCBAFBCDC75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D8395D50-8330-4238-8439-978733D877F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142B1D66-F68F-4974-89B1-B348574F9E4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8E8CDFA-F929-4989-8B48-E32EA2C092E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BD8D3A9A-364A-4373-92B3-38F17D92371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1B6397E-A7E6-4890-87FA-F39F9BEF616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6B7D31FA-65F6-4D1F-967E-A1CFAB3C01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EC3181AC-8451-4B67-ADAA-ECFC2849717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2E97B362-CC01-4E22-A680-6DE87D7E6BA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F191061E-1523-4FAE-A210-310DC760EF7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CBC6191D-BA55-405B-B368-BC2EE5FC380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823AD30D-9F1B-42FD-B325-7607B8BF4D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877A49CB-7F68-49BA-A0A6-B1666649061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01E50CCF-72AC-4B8F-BC6F-F2950E59BAF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CA0512C3-9720-4A4E-B857-B1F9DCF5030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E829ED0F-3761-41AF-A2D8-9EC8D4FF783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FF2A896F-0DA6-4873-8445-6FB41618563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6DB521D4-1B96-4E21-9E57-FEB307A0683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0C1EDE27-8B41-4756-935A-411F2BD1CD2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50BF6654-601C-46CF-9AB3-DC308F3DEED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DCE04842-6C87-47EA-8BDF-DB66B76F95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7519E485-B564-4D37-A1A3-4A21D7097E5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CA5DE47-5B11-4E58-83D8-43A01395C9C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DC555ED-1276-48B2-A428-B888CC740AB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5B73B7FF-4CF4-414B-8379-3F19ACF93CE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F34D9676-0D72-47F2-A5A5-58130DAB09C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0C76C964-980D-49DA-B0A6-B0BAB4A0300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7EEFD017-E957-41B7-8D4F-E395F7F1449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9EEF9D9E-4296-4AAC-96FB-774C6AEABE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52F3B25-BB2A-4477-9718-EEA697D0334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CF87B485-EF4A-4405-9336-3CA5D3CC15E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466A2617-C550-4B22-99CD-67B24275996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1C33CC4-E1AF-4544-99AF-9AE0277A147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1CD83B40-B562-4346-B6A8-134C4412A4A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E9C21065-6D8C-4EA3-B092-8B4DBE03D41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5D693253-F7B2-4A88-8662-6277592A245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009C4511-E61D-47D4-ADAD-8181493DF22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79ABB50E-3548-4DE8-AD8C-00517324404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B018FEC8-FF72-44D1-BFDB-97FD50FA657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4C98433-7260-4ED1-BCF7-C36285335D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5A0C41A6-9CDC-45E3-9002-CB1EAD2F7A5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A5C78F55-E0A6-4C54-8312-21A074EF142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D7D52445-9F39-4685-9590-05B00F5E3CE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C4FB1CF6-3835-4365-9D3F-BE883EFCE76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AC105CFA-7F96-428E-82B8-C2F1E4D96AD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0A461C5F-5F7B-46E4-96F1-6CAED08338A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2033D250-2E84-4676-9409-2ED5D90CF39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F7B505DE-5604-4BC6-9060-92164258895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95B9D12-1A75-4CE4-8E68-FCFD03C6C10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BC81B88F-B9E1-4150-991C-2B525C837E5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D00A9068-1BD8-4138-8871-8975E27AFB4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C68042B6-B12F-4BD9-A7C5-EAF9343F7ED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03637CEF-D90B-497D-A235-AF294AACC0E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7A9AA6CA-064A-4442-96F9-5A3D978B257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15BFB127-993E-46BB-AFD5-830540E9372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9565F9C4-2210-48F1-BAB5-9C6D3AF6F3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949072D5-76B5-454C-9D36-A3EF5BEA3B4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88A751FA-5D1E-4B99-A53C-B328280011A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A986348E-1A6D-487F-88FA-522F0D4729A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2E46BB84-9A3F-4A3A-A52F-A9B2EBAFCEA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0BAF78D4-9387-4CB2-BE8C-8ADE4847F40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F04C87B2-5465-4C1F-89BD-30F2AB0F9A2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61D7275-BF5B-4F48-AFAF-58CA6B67A63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D3B5970F-AFF6-4E59-BE73-82DFEF9A2EB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04F3021A-76B6-416D-8F5D-B8B5BBAE537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2E0EFA1C-F880-4633-9433-0AC8D6204AF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A07FBB2D-B77E-4FA4-B4B9-B647A5D710B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CA8D208A-9AFD-49C8-BFC2-659EEAEEB81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BCFE12E-A0F2-4DB1-87FD-793928530A9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2FD3F64-5A21-47FF-B346-524B93CDD44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8DA495AE-0AFC-4208-8611-1C330436A8E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ACBF827A-153A-41E4-A884-B241225813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C2C5877E-157B-4E6B-AACE-01580BE6FB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3661C5E-CAC9-42BF-B57B-81FC40DBBF6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4695A424-A841-489B-B7A3-AF66B88F884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8A3DE7EA-0756-4989-9AAE-7BC06C0227E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D5AF3EC9-2EC5-431B-8451-F16791A255C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834F3B8C-FF1B-40EC-BF70-06C7CD4D682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BE4BFEE5-15F4-424B-BB36-5C9C545D33E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BDD2D68F-B525-4E25-9BFD-485115ACE3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0C71C867-2F0F-467F-A8E1-63EE9B7890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E1232F2-D24E-4511-A0BE-192EB5A8E4C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34137F96-31DD-43DC-A1A5-9CFB6F5E24D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C2C60FE4-A61F-4A4B-9F05-954CD8C7235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2E1E39D8-F3EE-4CDD-ACF0-180AEDCA8C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EE53FB89-FB63-46DF-93DD-CA23EEC7162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CBB462E-CF51-465C-A2F2-1514BD0C5AD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059E5A58-6FD7-4AAE-A556-15CA5949F76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E547E4E2-CA98-4E9D-9EF0-A6C0F67EA2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17370B8B-A31E-44CA-BC02-EB7BBC0E656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3133C205-944E-4687-9AB3-8E9D715070C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5092F8E9-7AAA-4B54-84EC-23A6C521E80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0D4B843D-B863-4EA3-9CA2-22A8F66F65D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46BD1DB9-B8F2-41D8-A73C-EB212395EF2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3F64A676-B697-4BFD-82F5-D4558830A34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133B3F1-3734-4BD2-97F6-6695EC5A3E1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64395A90-87FE-4761-92D4-E32599E150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DB68D8D8-58FC-4EAD-B7C7-194FACD374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1236C0D3-609F-49DD-B7E7-1C2BEAC5A73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75358D6C-19AD-4C66-B244-12B3758E805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8E656147-6359-473C-B112-0472D6E7657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DDCAB48A-0A1F-454A-B4EE-C63FB92C2D6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0F4225D4-8D32-4BE0-BD35-9887C2265A0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50473BF8-AA12-429A-A3DE-20EE6591776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3A27AC44-F444-4C07-A0F9-5898F59F05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778047D7-6FF7-44CC-9A54-E19D82A0BA9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9CFC0BCD-52AA-42B0-9E45-3E23FFF8981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4C841AD6-6BF1-4C04-98B4-9D8EB3612D4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A9074865-67F8-4730-B34A-1615C297D9F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CC50C840-A2D7-4EE5-B867-AD61AF2C09F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56A87145-E195-4162-945D-FA7E95A98B8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18CEDD36-F730-4D75-9A56-20478AF7D9C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6C5DAEF5-B1A1-4435-B0DA-9765C9319E1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5146EE6-ABE1-44A8-8180-FB6F27A4601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B9EFEAD-EE86-4EEF-BDD7-8CB8F903F6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25CF0EC9-CAD4-488F-AE02-6BE67805BDC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ECE000D7-B08B-465C-886A-7E6673EF425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00CEAB19-CFA0-4965-8C2C-E38D9126A0A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3D623796-8F1D-472A-B3F2-D073079AE80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8E510A7F-9034-4726-A083-84187FBFCD3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87A5CD23-F7DB-4B58-9F33-1CEBA3897E8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4A5F2B47-FF3C-4633-AAA9-761CF6D5794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3193517F-07CD-443C-9DB1-A589D8542D1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A312E5E0-4632-4F70-A3DB-36663908B22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B8B492BE-98E6-413F-9BEE-5706D862F1F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3B1D7FF2-41AD-4482-9BD6-CD69EB7BAE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167344CC-6930-4F0B-9C0E-C3815A76302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E7A5280-4160-4802-A98A-1F5222A2073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76870B77-61AF-4B72-8D95-9707FD671E4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1317FC71-B323-4533-914A-2CCEFEB003E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FF4D7309-F1FE-44FD-8A5D-12C025ED878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7F0178F-14CA-4C58-9AA0-98AFA363F46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41633D8E-FBD8-4A36-BBE8-2CB8ABB740B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666D3CC-F60B-4F11-B40C-F7A671FD417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5DE9C46B-F1AF-43EB-BEAF-737B2BDB7BB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7941F1F9-6C6C-4B66-ABBD-AB27D768966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094DF900-3B30-4933-AAF9-B89B46FD78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8FF4727-49C7-4DEA-A61C-72791B3B30E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E81A1336-C361-4C94-8B25-A246DED1AC7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32C24D8-50CE-4458-A028-4D8C53F1D8F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B31A48A3-A0F0-4E76-B961-1954DC48B61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5CC2A40D-C5D7-4C21-B2AA-9E80D6D2DA6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D6C3191F-670C-4440-B4E3-BF403DF9C42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E43FE57F-8F02-4015-ACC7-45E9DAA6D26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D88CB077-7627-42B3-B16B-1FC462AA5DB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8E61BB18-1C38-4144-B6EB-BEC1E484A85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04037D5E-D90B-4776-BCC8-AC7D824847F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6C84C73-8784-40AC-93AC-1F5AF79058F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AD699654-1FAE-424A-82BC-EF95B235C1F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C75BB38-48CC-44B4-9539-46C50C1BD8F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360CAC39-6DD4-488C-832A-DC5EAF548CD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7A62489-6FA2-4955-8331-E213AFBA98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715C7800-6509-4D5A-B711-E94D6A4896D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6F42C88-571C-4C7D-AAB3-5E0BDBCB77F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DF88A0F-C6B8-4862-9C9C-78415B7EF0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0448BE92-988A-482D-A280-75FF9911BCB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5A322176-1A60-4A6C-A9ED-270FDBBB808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40B793E0-B14F-4A5E-8E5B-9B51DCFB601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E43BAACE-02BD-4F1D-BF88-5A5A47CFAFB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32B46E38-B4D1-4FB3-A941-6F12AD05EB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8857B5AC-0723-4C20-9D69-5E43782E43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0B21FEEB-C111-4716-8203-DA33EF64B49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F825F69-46AE-45F1-A7B1-FC1D857149F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A980DD94-BC6D-4415-BF56-DBB311C8C9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D65DFD0-74BB-4881-9371-7678C64E343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034BD624-D822-4E8A-B797-F7419731D2B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E37FFBC4-82D8-44A7-AA56-D7301CFA31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604D1FD1-DD11-49EC-B847-E1A1DFD6AEC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22B4487E-F3AD-4269-A591-23DB0B1210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141BFEB2-A2F0-44DD-B81C-869CBF2C9E1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3FE581A6-B799-4F84-A7B8-115C19A8812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A4C0A9AC-7A3E-4465-9472-5B8F4DB8D9E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FE33023A-3489-436C-A85B-2A24F826426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AC0E5296-2AEC-4A26-B85D-B0833E53EC7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775C8C3B-BE2A-4419-A907-61DAD016BA2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08A3C3AE-9586-4231-BDA7-8C4414256A5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6FA5C4D2-9610-4F6D-A598-E51C585DB95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84799202-FFC2-4367-B0F3-DF47BB9D68A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FA466A11-43AE-4E8F-85E0-898DCC01926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6E05CC5D-542D-4A15-BC6E-5244F883A9B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8A9442EB-949D-4483-BEA4-1EEDDB3727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80E39E9D-A78E-4D91-A111-122F2D0D736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7CCD9CC-AB4A-4FDB-B7D3-C72D347AB99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6D9F466C-DD40-40A0-8FD7-A98DBB4BE36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9A572649-09F4-472D-98E5-DA3BDE98A6C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EDD2095F-34A0-4C25-960D-F44CD59D36E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64869F6F-BDDE-4257-8E0B-F17A7D03010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C75BA51-858A-4641-B3EC-146A384E956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456628F1-6EAC-4F68-8F4C-8D6497DC704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C13FB324-8039-4E52-8EA4-82CF7506328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2BDC0AE7-33F5-46F2-9846-3A7517624EE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D36BA60E-A0E0-4D96-8889-A554362F09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60C63FBA-AAC3-4081-9B02-1AE7CB3B861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D29C6799-FAF0-4502-9BCC-27DD31F9C58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97D25346-D7AD-42E1-8823-FEA7A17D12E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99ABE33-D2AC-44E4-BF41-1FCB16D7FD1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C5465220-C499-4A13-80FD-1B1709AB59B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98E05686-FA1F-4255-AC59-D5DE04F88FC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509AF080-74AB-4205-859F-B527A6A325C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2A947191-2278-4364-A6F0-D63D5D73FBC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864B7473-3BEB-4B38-90DC-4E330F5029C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B9026878-79FD-4992-B1FE-6B5F5F39016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4789C653-BA73-4E97-A149-B0D7A907FD7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24D1208B-3C97-4C09-ABF4-8DD4673DD0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61CD0C02-9965-4DF4-9858-032759457E9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20DD9F1-FC5F-4937-A8F1-AA89022BB79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D99E3F31-B368-47D9-82ED-C3FFB2056C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F3F9254D-1AA6-4130-9072-FE4FA13C36B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1F0BA11B-3EDA-4252-AB0B-CFDA9792D5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DA8975F6-28FB-42AC-A7B2-9DD086E7611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9CD3D8C6-35BD-4820-8E80-64CD45E3F12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0002C2F2-A0F9-43B0-80D7-063C9C4BAB7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00469504-98DD-499F-82FC-16E204F4F2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F702C0D8-0A59-47D5-9D3D-E54EE5ABEF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52D3766-758A-4584-A404-9235AEEE6B4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A9682252-FF1F-4B10-8DCA-9B2941021B2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A5130CAE-77BC-450D-8020-F61413288CD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E8EDE2D2-8409-469D-96BD-95D918B8D3E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724FD9E7-3966-44F1-9EC1-0E10A83526D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F137CA50-C8C1-416F-AE7A-36BFA059EB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F464844A-E8E7-4CE5-9EB0-A714124EF0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4FB848AD-4C52-4796-80B4-9B157A20CB8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10FD2DA6-C515-40BD-88EC-34B70204183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86021E10-5D51-49C6-AD4B-AD86E38ACD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B11FFA2-219E-4010-84B4-951D5F6C466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040ABAB2-AFFD-45D4-8BC4-FC10FB38C8C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45153F65-495F-4375-B200-06D23F1F0FC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1503B211-F6DA-448E-97D5-6F9AA4A5937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02607D9D-A24E-4F92-BBA4-71CE7D47414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4A4BA59C-B6BE-41F7-8CF2-AC65C6A73A8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F87423A7-2610-4947-BBEB-FA089EB7151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F7ACC8D-5B30-474D-BF73-27DCC941AF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EB4163A4-37A3-4AC0-BD9D-6EFCAA46389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BA573C94-F69C-44F9-BB3F-0E8609B5631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9ED0A94B-DAFA-4597-8502-496E686ABDB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5919569-5859-4529-A6E0-AFEFF0FD9A8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19F5937E-FBC3-4CDF-AB8E-4A82CCF715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82E64D65-319A-4907-946D-AECC655F5CB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28373BD2-E68E-46EE-937D-BF75E586BC9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E8A2E09-E5BA-497A-A15F-7977637151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41330AED-F5C8-42F6-9A28-4E921007E8C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9D5E1CB3-63B8-4FAD-BE12-CC263E0C4DB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136C3FAF-9CA5-41DB-AD8C-1F554F5AA8D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204FE7D-7939-431E-A8E1-AC758A03D43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5F96BA55-3740-46EC-950F-6A9150137BB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D2729536-2BD3-43D3-9393-7A5144B84A6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754D2F6A-0380-4CB9-9BA7-1761C8E6773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0BD94E1B-4F6D-4261-A76C-89BD17A468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450C0478-7BFF-480E-BEEB-9CFDF2973A9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BF448A9-C9E8-4259-8212-6F03A52DEBF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914DFF2B-F0EE-4909-AEBB-B7197298B80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A00C4772-B943-4D70-A74F-E527A6274B6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36BB8000-1E08-4C3B-AAF1-F3E6E5AF3EF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E023C298-A61C-4DC8-9259-113845833BB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D77DB3A4-1FD6-4A9B-809C-F7D76A2D750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336024C8-FD41-4273-B86F-B566A2CCC36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38557406-260C-4553-AE61-F85DD117424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E4B7E57-23AE-4A7B-9D8D-EC216635A66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BE8703BD-C295-4AAD-9DCC-30616A68F09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CFEF58BD-5928-4E17-9709-E1B63988D91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C4603C5-092C-4591-A150-8C3A874A0EA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45499383-F15D-405E-B9C2-181048A2D27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6CDF8040-6CF3-40B8-98BE-6DC56556408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5F9CDEB8-5EAA-417C-B85A-446854CCCD7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93AB5BF-5BEE-425A-A484-FB71CD2A8B5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6EBA8759-76AE-4458-B0EF-C9EFA4778D2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F1044097-EB57-4E44-8781-BFEBA4749DE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D6F41CD4-5849-4822-B6BC-ADD32C91221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206FE4FC-A99D-4D8B-B89F-50925816AD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166596FF-445D-4455-A780-982263B52A8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78431912-1907-4D58-B3E0-C64A02585CD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1C81EAA3-460C-4F4B-B899-363B35F1D0B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DB0A8A33-8548-4EC2-84D6-87DD947EDEE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23736C92-1A23-4305-BF41-52B41E3B901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68E216BC-7E46-4A8F-BC93-20CAACBE30B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9B5E4C74-C2FD-46CA-BE90-6135C9E9EEB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B15AEB4-A350-4E6D-B1CC-9F2AA00CB53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996D5BFE-FE08-49AE-A23D-A3B21282960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372D7FB-AC53-4B5A-8C88-6F0289C6C6D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19C8E7EE-DB44-47AE-AD28-777E88ACC40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BA242C54-5D16-4A9A-A132-399C6B3BCB0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0FA39F3D-5EAC-4002-9AD7-9DB9C6528C7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2CBB42C5-E737-44B4-A3A3-FFDFCFB963D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74623599-BA20-4308-A3D0-D25AE4EDB0D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D65C37AE-F829-45B1-8AE8-1E61F4207A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DFF8C0F-B0A7-4AEF-8470-F0B89273718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1A960B8-3BEA-4FA0-B04B-B3D4E90790D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7C575782-C279-4B36-8766-3D8343D01AD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6B55C0F2-FA6F-4D2D-AFD4-88D1DF85B22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1373BC5C-12E3-4CB4-BA82-7AB13BE034A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009E790D-B6A0-4CE2-936F-F8788B94697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3E869B29-A0F1-42EC-AE43-E4D4EEC121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45B2593D-272C-4B5F-9DDD-75E478C95C2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37169D0C-5D5F-4A8A-A01D-D753264F5D9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403FEDFD-D73D-4661-9FC9-CE3B2C05DD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08E8B06-A23E-4ABD-8DA5-1AC09417A9D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E8F99195-E6C8-461B-8372-372FC47769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9EDB46D-1882-4D2F-B686-9BE9DBA9886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5BA253A3-AB0A-4430-9CE0-C585D0A1F16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0F42D29E-545E-4A2F-A4E4-17368E0449F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B8C82F2-1957-4107-831D-DD3C2563B12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198A65FE-FE96-4927-9A2A-FC52F0E5D25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387497B5-5B4F-49FA-8770-2189B8C99A3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3BF8D166-566D-4A86-94A8-A27C6C4C046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272EBBE-D1A6-4766-B0DC-0BDEF50976B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E71D51DC-772D-46D0-B2E3-C55E857C1AF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36EC1D52-C0F3-4101-A806-BC5BEC45E44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8898C6E9-D45B-4744-AFAB-85AC4474DBA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A8915975-82FA-4B69-973F-24C268EC112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19592A01-FF71-402F-9644-8F7DD50A659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E7151C3F-1FFC-4CB1-8A5C-AD1DEA69FC5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614D412-E7CA-4704-80B1-785A17094F6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09B6072C-C0D3-4AEC-9CDA-E6FFB12A899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BB4F0A90-1BED-45CD-8270-9A026058DBC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9AC72E5-E167-4EA3-A105-996C79E200C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C4804EB6-2CF7-4C03-BAF5-C5335C72F9F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4CAE7BEF-7DF8-4E7B-941C-92445D7A4DA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C26C05E-C086-4CE4-8559-BF12D7692EC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6D49140E-6394-4E14-BDC9-19CF2720E16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CA6658B3-F6F9-4B7F-AEC4-44848F37BA1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CF9C856-E6D6-4DBA-86A9-0804236ACCB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0FF6A405-070B-40B1-A4AE-B6045AAB8A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55163098-4A7D-452E-A4DF-33241BAED3B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0B839179-B38E-4464-B2C5-5DD0CB4F5D9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BE810387-B530-49C1-8663-1E7B8DC89C8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B6D7C4EF-936A-4407-A6E8-75D1B605F19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48309E0-8168-4E14-9D7E-3EC216B4F16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348C3C9-C1DF-4753-93EF-F14B52D05C6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5D4B6861-E219-4393-9817-AB915CE6F2E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791FC1BF-6E35-422B-8A69-2433971A641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C39CBF49-CB5A-48E6-B4C7-5FAB3EDCE00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9AB27DA5-73D1-4C73-9CAF-51EE27DD34D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C6C7159-3098-4E24-B3E8-DC30C5A142E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0777094D-FA28-49FD-BD69-5AD37523690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1B26D17A-CF81-4414-9DA3-7FC1AD304EC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8DBFBB71-0545-496C-901F-0E6485EF22C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DA90CAFD-B3A1-4A7A-95B7-0466EEC2821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681BC18E-0869-410D-8706-784ADA7AB06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9822ECC-65AA-4B65-80EC-4F5D2BA0447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9F7B5FF6-1E71-4E54-BF04-441A6B052E2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099A84A2-B760-44B9-9171-8AE1ED13842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DD0E53A9-AFF5-4EE1-A51A-317B89540A9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169369AA-2DEC-4421-A621-C74D8E5AA3C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57AF20F8-8EDC-403C-B51D-66500CED8D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4496AA4-1360-4792-8946-632E94E25E9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3C6A278E-3457-49EF-BD31-70C510F67E2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A1112697-9111-44B6-AED7-D0B546BB3D7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2F1DFDD-C257-4ED2-91AB-AB2C1846FB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FBEF755-AE4F-4197-BA3F-0D2167D7924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3230324B-D505-465B-981A-A5ABE1827BE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8CCBA26C-43F0-4418-A6E2-885512800A6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1C1C7123-2415-4608-946B-7E2813A99A9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1492E0A4-7BEC-4B93-A2BB-FA95F135116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97B36121-5AF1-472C-9172-5D85D2F70AB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48835E07-9153-4049-9C6D-567F1550304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1989B271-A856-4870-9AEE-B70362F4A3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9B6C8C3-11A0-4DCD-9EE1-6D4A7420C0C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D9808D8B-378A-4019-B2AD-A1EA3D16E41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02A1FB12-8937-4B48-B4A9-478CD1642DF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3CEF91BC-60E1-41FA-B710-9635E05A85A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668745C2-0849-41D1-874E-094FCB5164C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1208EA67-D176-4347-A4B2-9DEEC19495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B7732A8A-6B60-4F48-A3D5-9BD15B502E5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D3D52683-05B2-4AC7-AE82-8309D6D507F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756D95F7-E2D0-4F84-8892-1F040AE1AEB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46E90470-DA6D-498A-946E-BFCDA60E010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913B2E75-B3CB-4245-9CED-F3CCB92886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7232E030-1BFF-41F0-B260-C03C3AFD074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3BA3AA1-F334-43BE-BC54-4C7DA3EAE97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C12EE7C8-F8B6-4177-8F40-7BE5FCC9A0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59144CA7-44A1-4B15-9758-B571F93389D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E5DF4433-98C6-4EAA-BD2D-8FC1E27777F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81CAE594-A506-4451-8A11-A5F982D2A3E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1B036029-BFAF-4520-985B-FB668ABCEF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C44FC1F1-F170-407D-9557-F630A65AFF2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92EF42F0-A552-453D-8483-4C5BE3E0965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73BEF37E-D3A3-4CE1-92EA-7FD1B5E21D3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30E0DFD9-E98F-499C-8213-395BEC11092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A25E0D29-1DED-4EDF-B8CB-0AC8AD8834D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65A0D86E-E52C-4244-9604-71D4626D0AE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249A877-FD57-4115-B370-21D2A16F912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70196D0-8EEE-4C83-A71C-1A1AFDD32D9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E2517A0E-8FEB-45D6-8F76-9B1D3447D29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EA3A2FC8-E5A2-42A7-BE21-0BE69A530BE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B38B3948-0407-40DD-9193-6A2020A3B30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97CC1811-0C51-4C42-8218-6E877E3DC2D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3D7CF41E-E930-4C8F-A4CD-81F881C4ACA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CBD2913E-B61B-4C70-A55A-4C36B0F269C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854356A5-DD1E-4C48-B8B8-560810DB4FD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DA26A04B-9DD5-4045-83C8-C90D2F60AE8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25C4DE47-85F0-4C53-9BD8-E65A9E7FB9F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6DA8693F-8592-446B-B24C-CEDBE5BD9BB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F0F7FC59-2F48-48D9-9C73-E942BBF92F3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172CC885-4316-44F9-A03F-ACE64C17A9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D60A673D-7C8D-49AD-AD4E-9986CA9B428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FC44B050-EC94-4C13-BBA0-FE3C0750418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A3619AE7-C29F-4D70-BB4B-9953BAEC50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C75C0BDA-5909-4226-811A-BFAEC75353F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60E3BF62-081B-4072-960F-CD93B948626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870BFDE-CB3D-4794-AAE8-1F70F459E5B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0EF98B0-95FF-4A54-A220-922DFC57877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C0BAB46-7630-4C1E-85FF-171282B8551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5E8A5CC1-8C31-47BD-85C1-5F52934DA6D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CB39D713-EBD8-48F7-AFA4-0B378DBBA5F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ECA0BA53-12C8-43D6-AB52-B43B9CA25D8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368E0120-C05B-4432-96EA-1978CE56366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B975234F-FC3C-471B-931D-D57E40FA762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EA472E54-5427-425F-9883-FC949683C56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9D4F5504-F4C4-478B-829C-4D79F1ED951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25142BC5-E206-461A-979B-EA4E3434401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3845ACA3-5891-4398-9EBC-CFC231C3DA9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2C26A9FC-5405-408C-AB66-7E87767429F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FD253EF-55C8-48EF-A540-85C2708660D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D4FF3412-B9F9-411F-B89B-E1B8856E1AF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F5085E6A-719E-44CC-B716-13C3C92E1B9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D5E1DE1A-31A3-4B2C-AD8D-F577D859DBB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4D0B172F-F67F-428B-9D96-A576630A52E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605007B5-1D20-4AF6-9A88-A339E967A52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9D781606-7C56-4BB6-9E8C-1FE8A539CDF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5946A30E-ADA4-42DD-AD6D-5A60B958802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A599DBD8-67C8-4515-88DE-2A2EF53DA76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D42A92FF-B199-455D-B514-A19D1DC3356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8EFBC8E0-63B8-4CA9-B86E-D4411ACC192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CB846D66-ABF9-4804-A395-F019CF927F1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0E7B50BC-6C4A-46B4-B3E9-7B3CCFFFEB6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AA9BF87-9A41-4366-96F0-2901F6EF3D1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E0EA9570-1396-4804-8786-E706AABEC87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B8303036-3B1A-4D59-9018-62E2CBC2DEF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56E1B089-3B00-4B99-8F20-F480FDA83EF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BE1972DB-9B7B-499F-9DB8-CEC4DF2A87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5547D786-5297-4ABE-BE55-EA7C238479C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7D7B281D-2F00-4157-95A4-55775DDF295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51A2F2BC-39C8-41CA-A677-F203C0901E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D81BA536-AECC-4D0D-8B2D-DE6BFC1E72E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6E2651C3-8B89-4546-9C7F-CBB6E8CDE8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1BE1B4CA-6971-40AA-AE3D-E6A22302914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2CB1E0B3-E56F-449E-B281-3DE3D438CCD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559C2252-0C76-4200-8AA2-C9270E6C2A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D3DE85A-7519-47D1-96A9-F5B4CC1F5CD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34022CBA-DECB-4213-A0B8-41E807F754C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6DA602BB-BB29-4609-A442-5892D3DB389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822EBEFC-7DC0-4488-8331-AEA46CCCDD0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FE94F145-6C3E-4FEC-A414-8BD7D3786CB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28A3A1B1-CBCF-4821-93E3-968875AF517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231B414D-7CD7-45E1-8AA7-9E9DFA2C9AA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2A6A3024-0BF8-4857-9BD7-30D5589A0A5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B5DA84F-E8B0-445C-A788-A03BC0104ED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0C58030F-9DC6-4AF3-B222-6000B102ACC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4AA530A8-E2B8-460B-A120-22942552138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099F2BC4-6FF1-4BB8-8DF7-0917080A53F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276F4A30-07DA-4C63-91A2-CBB86AE1E5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54FEAE86-2121-44F0-9493-9F7219BC34A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EA4221B-4A92-4517-BD6D-C799B0DF1F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F58AEA80-27B8-43F5-A8E3-18E3A738217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0A16EB5-A126-4E1F-A2EA-AD53AD5F15F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B8FF1FD-0E28-4225-8737-F99B48AFCFE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830AD20-6A00-4560-B1F4-E995AB29D9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F21C431-2F1A-4BB1-91D8-515650A94C3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DD6E42D1-774E-4909-BFE0-E21B19399F2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6C5EB493-B458-49BE-BA92-E7A58B17E22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B8BC364E-07C2-4B64-BBBC-4F604EA9D1A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26AC93F6-1754-479E-AFA3-C86BEAF73A1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BC135453-ADE8-4463-A6B5-AA4E61561BB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192FC377-26A4-4D7F-94F4-3F0D84936EB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0767A22C-C977-448F-8143-BD6E543FF64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BFA6C266-3B72-4DD8-B3BA-3CC04F00631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D2CC6AC-1B59-4383-ACCE-57B4F0F486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DEC2CE05-6C5F-42A1-AFEB-B449FA8673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6743DA28-69F2-4BD9-94A4-B2628A17808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AE7DB491-5A69-4331-B046-793921431FE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8980FA4B-1774-4EA4-BD1F-BD2198460B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173B6F5-630C-4493-96D7-1EFF5D09498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3538C85-9602-4CBE-AAC1-922D294ECAB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352496B2-E8C7-4DEC-9DDE-5A492DCB9D0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594D5785-910A-49D8-B182-DF9569D8676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1DC4E1E3-93D3-4A0A-8059-B550AEBA108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F3F5609D-1B51-413A-BD6D-7E751DF9689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72961BF-E966-4C7D-B1FC-0FA6FB92AB3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8DB268B5-AD61-4244-948B-E18797D571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D4E74771-BBCC-41DD-8C40-E15BA91B455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BBBFCAF1-ACC4-49DE-87B2-43248DA1B0C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848A2D37-3A8D-45F7-96C5-75878ED939F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DA54C64-EC54-4AC9-BC7F-97E599E2740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D6F49941-6426-4404-8EA9-D0C7E6B7B7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9D616571-7018-4285-8270-27F227ABE3E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3352532F-8E89-45A0-B7F6-7881DDC9192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50D127AF-F236-4CB9-98D3-C8384F1B843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0A3D9938-5926-4AAB-8E61-B3DC93A433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64E8EEE4-DD87-458A-9039-FEBF7FB7CD6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6D0B773A-9D5E-4E73-9A63-300FF0FC43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54EAE8F1-F755-471C-BCEE-0C343EB83A2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86BC2610-E064-47C6-9BB7-1D2D82AA037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55C26D3F-8301-4396-8D04-770C51B5F42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3C272268-3563-4AA7-9E0F-CDB6E37A9A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36FEA482-1AD0-40E5-9E85-69ACD88149D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A80D64D0-A85B-486D-AC4F-C3961BF89F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2113DE65-F16C-45A1-B816-4029ADB3DA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B38EF22D-9202-4BE0-A6D1-97ECE98B7D9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481AD664-4622-4141-8CE3-7EA0D3AF7E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959FDE82-BD2E-4EF4-9814-24BDEFFC254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9FF87A1F-6876-4D44-BA40-8A6C2EAFFD7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7BBB7765-B558-4A16-A9B4-985ED2AF2DA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CD9DADC-3708-418C-985B-F1E7B6F077F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1F5721C4-22E9-4C25-A075-3D062619159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8147640D-ED0F-41C3-8F64-49E6181979B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3630BB64-8608-4EE8-850E-36DFA360D4A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2495940B-0651-43A6-8DA6-91C409A7A4C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26562586-953D-40D5-9CB4-8BE58A50B50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2CCF2D38-16B0-4686-B909-824539AB08B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D2411CB-0FB4-4A85-8C9F-3AEA9497BD8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F0838DB3-AF5D-45D8-BE00-DED3A892A98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6E5C1022-B1B0-48AD-8C2D-42BFE2B1B25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C465D65-5858-4BEB-8520-CE47116C553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FA78468C-1360-4AC8-8866-DDAE1EEC54F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E69E2952-5FB6-4223-B34B-8D427E4F3F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61E98960-6B41-4959-9D33-7326C02D3C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343BC43F-1F01-4337-A3AE-EFE671FE3D2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710EE396-1023-42C6-BC20-30CC70EB20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4946678-E5CC-4418-BBA4-3706CD0DDE6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7CC007C-5D1C-49C6-9E5E-BEFE5071526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98FD98DF-1E71-4C9B-A456-73EC7DD3528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D174439C-4492-4E41-90B3-07B036E0726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7C1BEA53-65A4-49B1-9516-D4D5920FCDC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FC67ACB0-2831-4B98-B7EC-8EE91E566FA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A8A2B856-F7C2-401D-A2B6-EBC160B47EA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15C15030-5790-4B32-9B0D-5D8F241629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68E2E07-E1D3-41A7-AD19-B04ADC9EC0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0C6AB062-EA1B-4CD1-8976-FE18C2C0FBB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050A81C4-DAA5-47F3-9736-87A54487C1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996A0CEA-B8A0-4A03-8D46-2AF2FE6423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69C92AED-05F5-460B-85A0-78DA04326EC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4262776-1D43-4038-BBBC-C73769C9830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1B0CEE1C-4F1C-47BF-BFEE-92BECD33B3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DAFB624E-BF81-4C18-8A96-349AE3E3276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1942EC61-206E-427A-8117-1D2C9C32480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DAE84D37-B257-4580-9602-9F534583F19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8A76B2A9-7DDA-4E83-9CF7-47F87E078AE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517445F9-2694-4C4A-AE28-1C259726609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4B5ABC69-9E44-4E1D-AC21-BD715CC0E8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26F602F-DF1D-4D92-A025-7E90DFA7811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FADF8CD6-F989-4CDB-9074-F39E65B051B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FE7FC8C0-FDEF-4F23-A8C0-C966E1018B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3CAD7765-D90A-49D3-9969-C986E11BFC0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012F9622-D5D8-4EEE-8586-9917A22B2BD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8922A13-E400-4147-B209-94F983A26E4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42F774D-0120-4381-87E8-6491227D16B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8473A29A-5E1E-485E-B99B-B603671E072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C4895311-D29C-4BED-BC0C-9371D9682B8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90CBEA57-075F-4934-8A84-60A1E385C6A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B963A2DA-ACDC-4A1C-97DA-E0523810015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C7C72DC-E489-40CA-843A-EF3F561734E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5BDF9952-8AF2-4395-8EC3-30288A75D76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5C536922-DE72-4AD9-BF08-49BADD9B3FA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9FA0FBA-9201-4FC6-B476-681035A5C09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C307A065-B18C-4C04-8CC7-27EE4A137AD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61752FF-24A1-42B4-9C36-AD6206FA9F5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32754BAC-246B-4613-B807-D021E36E634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244A74D0-88D7-4481-93CB-9F4AEEEF515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1D1FBDF5-575D-45C3-B09C-D7E7DBE40F5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4E5F230E-3335-4FCE-9C4C-3EFEC0550FB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9CA582B5-81AE-4DA7-B897-653C334EE63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F7D82B65-126F-40D9-8A00-6B7427ABA3D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8D8B816D-6F80-4C1F-A9A0-F92A4DB07F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C65A0147-4EBA-40E0-A690-4BA83E97D9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DA8960DF-DEB9-4E98-8A9A-9DFBDD6BCB7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9C12EA9D-5004-4922-9926-0BA49952C63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73FE6B64-48FB-4885-9AA4-3296AB086DB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7EBAD8C-1BD9-4FDF-8DB5-C65115CF189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1D24971C-6A23-4432-B8D5-A104B83C08F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C658F491-8CA4-4C3E-82D3-9D3964A07C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FD8A696D-A786-4237-AD2D-3DB995DA402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581F066F-CF02-4A19-93F2-CFA157C9C23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40754BC1-5403-4F22-A0CC-63A5172E133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156C09E8-29CB-411F-992A-0AF41B1FCB8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2B4ECDCD-5764-4D40-8CD1-CEBEB7A7258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3349F9D0-87E9-429B-9147-0ED8D1043B2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2F796AEF-FE53-47B3-89B8-19166273300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A4D711FD-DB7B-4FF8-8B28-4A1B8CBDF2D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3CF0F5D7-8647-41AD-BD9D-21267F9CACB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F284AF4C-1661-4120-B695-DD23E1D40FB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63C53E3A-EE12-4EE7-8BC8-E6BE9D91DCA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5CEFBE23-4A83-4CEA-A08E-FAD3C74E914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52080CF3-1308-42CC-B3B4-671028DC50E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6753AAB8-2D61-4FD4-8A5E-DCD59AC06AD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9276128D-EB7E-430F-8C1A-F77C8B20EA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5FA7BC96-BFFF-4921-8F86-21337E39757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DD24E3D-3353-467B-AEFE-EC1EE7CC93E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6426F5A6-DE9A-40CA-94F1-D4DE4832C70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55C9E47-FEE1-4BDD-8715-1A2F2DEF54D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4619CE0A-F7BE-474F-BBF4-00A4FD54151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E36CCEE8-EFCD-46D5-928C-59B1369910B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BC3A5CA8-41D9-4101-93A2-E39E44E0C40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259C52F2-4C00-4834-8B95-558823086E5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18741B6-9CC7-42DC-9935-95479C675E7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1293796F-8D94-4FAD-84C3-95F6B1EF120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A66E05F1-9D6B-4767-8395-22A507095DE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446781E1-B537-44EE-927E-E2E71AD316A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8F76B3D-A603-4020-9221-E8D3AC148D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688D217-C625-4BE0-876D-A8AB4B6AECA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CB6752E6-BA5C-41A9-A360-59D887CD0F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5DEE722B-95E8-404E-9EB3-BC8B70A87D9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EE459726-78C1-444C-B934-48572B399D7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62E6533-189D-492C-B29D-3288351F545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EE3A549F-AE9A-4B60-8734-CFA2727B30E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41798A9B-F772-4124-B8D5-8412B8E240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072440EE-DA05-4F91-9CAA-C0A7C0AB431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E215A26-3F12-46B8-9DA3-78F59BDAB7A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3FFFF34D-D7DA-4863-8D13-1BB1629673A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987A02D-3BAC-452E-8BCC-55051B3AFE8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3B622011-E6AF-404E-BF1C-CB710D479EF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F6AEF19-8DD4-4790-95CD-33A663BDE5C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E175456-882B-4C6C-9896-B54C4506614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C8C704CF-0195-4A77-905F-8B5A10B296E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2B4D8FB-B55A-487B-82FC-7EF1211721A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D954B58F-7866-4C74-8994-5A5ABB64BD5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F67AD8E-5F05-48AC-AB43-09563CC788D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A69C4192-54FA-4D81-830C-A92BBBAE222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C69C6EA-A8F8-4C80-A959-BC7EF5A8DD3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570BD787-1A42-401C-AF18-D73D0727A2D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E98F840F-CB7F-449A-A7FE-5039BE18B40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3A2F1CF1-8300-4A24-BD33-EF4D778C81B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C1E78251-ED44-44F0-BC52-228031564DA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6E113B97-CBCB-4866-B606-3ABC9C9F476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A04B6A4F-16C2-4EEE-A741-2B188B8703B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E55ABC4C-E767-43CD-AC8D-B74FF0EE08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AAFADFA4-7333-4F6D-A64C-761F2B5BB5F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8F6089C1-8B40-49D3-A4C3-95E8ACFE39A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F394F8AE-1FED-41B2-BBD7-B8A19CC8B6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C93DA69-8A21-44D1-80EF-CB05B7AE3E6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9BA41305-2A0C-4BB6-9466-DF09C83AD4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89A678F6-E611-45EB-A042-1874AB71989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FE4047B6-128A-4135-AB8E-AF2EA7BECC3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83E9AC7-C3B0-4698-AD82-306052480B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D4611C21-E0E4-4F3A-BA19-FC581519005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B324DD5E-D9A7-44BF-82C9-8759F7CDB0A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ADF008F6-ACF0-44B8-9CAB-A601450F3F0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51DE44A8-0B77-490C-9DE3-BB693BCA1CF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936F9798-1252-43B2-BDD8-599AA615320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25A52225-9FFF-402A-9C59-ACB0C5EA000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5E88264D-EB6F-452D-9FAC-93B15509B00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13A1708C-EB62-4BBF-82A2-2FF07F35773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5533E8F6-BC31-4B28-8A9A-3C0A8CCB842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002A1DAF-EDA7-4DD2-9CC1-F2160FE42E6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081C6152-67E0-492F-B72E-8FB21DD6060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2AB04FBB-4BD0-47C4-B81B-F10888CE8F7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68ABF7A2-863B-4448-93C5-0132B326E8C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A4D4871B-ABBC-4FC8-80AA-ED44C904D4B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2BD884E9-ABB2-47F0-A178-4BA84D837E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CAA49413-112A-45B5-B287-F9A4B7B623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12ECAC9-C59B-4EB2-97DB-1D785000923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CACF15DA-B0A4-4DAC-8BC2-1FED1DA3A55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D32F6A4-9095-4001-87B2-74D916D28C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F4A5034B-8C40-44CE-B660-A4D318D782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AF5BCB6B-0046-4096-8D73-DAF593F048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8FDF8134-DC3A-4F01-A5C4-D0987CA8D79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8E6A32E-ADD1-489A-ABED-8BE686A178D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68E304BF-C8B7-4368-9FF0-D7532BB7BE2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3A51D336-531A-450F-A980-45E1864D96E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84C2D32F-D4FA-48E5-87BE-EE5CFCBDC65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811F96B1-5C4D-4ECD-BC4E-9799B4A2B2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303FB1BB-02C1-4CF2-BBB8-9C45D312069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EC1EEA2F-6C51-4693-B56B-AA14B6A14E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4B2FCA44-B136-45C6-96C9-98D3966C807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80130417-03AB-45F1-BB49-A811CEFCDD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F2DF3C4D-EB6F-4A84-889C-8AE9720874E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766289A0-6DA2-442C-A409-78329CE236B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82C7F322-AC9C-4352-9FEE-F8C744CBE02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43E5225E-D266-4A5A-8BF5-74662A89499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4B869A5F-2079-4D8A-861F-1ED08C7B94F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06175019-1DF8-4198-9209-4567E41F3A2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2CCED36A-993A-4CC1-AFA5-BAAF3C9CA35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77B2E4B8-1D1B-4DD6-AC67-A6EB2A9D77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4454A2E0-3EBD-4556-B10E-F1E372EA5A4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3CB84118-BED2-4F45-91BC-459D036AADD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23F1ECDA-BB32-4F0C-8F4D-09F2C6AD8CC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3E835CD6-3EF4-493B-AFE2-1CFD83AF28E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396432CF-46A4-42F4-9C9B-A2ECE35D218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280A735A-FD07-4BBF-B034-84E664E9A5A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C7B53F15-F098-426D-814F-28757EFEA5B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E8D07631-F36A-4AE4-AB59-972FD27DCC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576BFD93-E476-4003-8F51-4AC3C4BB2D2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785D2024-945A-403F-A79A-5FD145D7FC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501ADE9E-C52E-4CA2-A057-377D6A3D1F0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D943C1E9-A153-4501-BC83-828EB74BD20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7CE7CDDF-017C-440B-91A9-7DEA87A8FC2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7EA2BC47-FAEF-4996-A181-1D8F4E2A106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5E19622-76DE-4C2D-ABD9-89B8490CA9D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4154208E-3A28-42B8-9389-0889D8AC9D7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9669C1C8-D331-47E2-BABA-AE62C0ADBB2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399DADB3-A960-4216-865E-E129F006E24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234DB74B-6EA3-4C9F-93FA-FC3889689E6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065C1D85-2A72-45DF-A523-3812CE76B6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B5B9DAB7-2A20-4ADD-A8F8-E4659297C02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E463D918-C59B-46AC-A8F4-86F94151201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3BE6048-2680-47F2-B438-12E1CCBAC29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BADD3AD6-BDB9-436E-81D5-54050FCFFD1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5E540957-50E8-4401-A65A-28384FA5C93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D62A6077-038A-44DC-AF09-2427CC4EC95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30451816-B478-4494-B797-2FB18EE739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D2A17033-468C-4D48-ACF7-C2B7BCFA760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4E8EFE4B-E923-4E77-9D6A-3B459B51294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0C56EE91-3DEA-4DA7-A186-A9179C89FBA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E0F96760-E773-4CAF-80B8-22C0158DB97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37CE952E-948D-4A5D-B77D-25B3CE88BD8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1FC47997-26F4-4057-8264-DCCF8DD64C4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CFAC039C-15D9-48D3-9F3D-51360E4F230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BE1C2CF0-25B1-4CF7-9304-95464DF4CA7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29496E12-20DE-4536-852E-D0AE4ADE2AA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0EF08CA-D759-4E3F-9F8B-89B1F8EB014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FE857D86-0FDE-4844-9076-391D0993B33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3ACCE5F4-06D3-4F4E-9C66-DBE387694C9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268FD8A2-3885-4B02-95FC-39C80C49810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2CA7EF3A-8BFC-440B-BEC1-1DAB7ECEDD3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C1576DB2-BAEC-46A0-904E-43D66386171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E3DDD713-C251-4936-B897-3AAB88D50AD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0102940C-B266-4709-904B-15E5A73E3CD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575698B1-064B-4431-BCF1-DA27338A10C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961BCBD5-123B-4041-9E91-0044172DEF0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24F83CD5-ED15-4C1E-BCBF-0D0ACFE7813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6813E425-74D5-4AB1-8ACC-2A30AC80869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6A416CBB-B910-436A-B040-8F23ADF9F02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070F7208-D2CC-4379-9089-E8AC2197FFD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5CEDA9A6-B85B-4039-BCEA-F2AF69A7059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3860AAE8-5F4C-4C9B-8C1F-BAD3B629890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7D6BF077-9208-43AE-932E-6BBEBD83218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65A83C65-7ED2-44BF-B78C-F6470245B5C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AFB4A49C-8326-4735-9049-4E02A033EF4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DB9C8C1-8961-4736-9520-179CC5B7607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4806AA0D-D8EF-486E-904F-BE3BBD79A91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5D9C8EC3-471D-42E6-9BBF-ECE9DCC353C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EF86443A-AE9E-49CC-BDD7-4A0B9769EC5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05B83FE7-EDD0-4D3F-B8B7-45D2D42CF96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9FC2EC32-E200-49B6-B8AF-A6F60E407E5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E83F99B2-683B-468C-88B7-12ACD91D4FF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D25877D-768B-4A53-91F7-96EA8164E6F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EBC1664F-0D33-49C7-A067-60EA7B060F7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12F9268-1259-4EE1-A91B-1387D9EADCE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AC5256BF-689D-486B-9958-0ABBF5EE939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705D14C5-6C13-42B2-89C5-3759CCAA7F1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D2D2438E-7D3A-484F-BDF0-F53571BA296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90ACCC31-C9F3-4915-8F4B-7AE2EF8ADC2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41F37A1-D26E-4FA2-95DC-EC3F74067C2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CBFEE279-3AA6-4C91-BFAE-BF586016145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AD2F8680-32D7-4164-8A94-DF68810A9FF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53E4D572-17BE-4FCF-B2C0-3A6BEF16B29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EE53C148-1C1C-4C38-8FF0-6CB9FCC8551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BA874E7C-3814-4C63-A821-CB52616C971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3EC44F20-C281-4BF3-BDA7-31D45D3887A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78F35156-29CC-42DB-8286-CCC66CBBA86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EAADAB73-40E0-4774-8F3D-3E68724D2C5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48408106-D209-4443-9B67-A207E877EAD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793AB509-FEF8-4D12-B216-AE7F95F6489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DC588CC-0786-4871-9A46-A626C6CB895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34C6E0A8-E1DA-4C37-A5C0-98FE1F76BC8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ECFDA26D-BD29-4591-8475-1336AAD454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ED69F5C2-E57D-4B0F-AB77-518C1D76B3C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6E21D68-5C33-4410-BB97-C34B0FB1741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C7D61772-5247-4E90-9455-4E5F8A3DF30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8C533445-CC1D-467E-8502-320FB7BA324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688088C-E161-4DAF-A8A0-8488E4A50EE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93F145A4-3D07-4032-ACA7-3687BB3ADBC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18D27A55-CC9A-4DE4-8996-8E8F16B9006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303A2446-0382-4006-B809-0B706C4FFFC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15B7BADF-02A7-4E6E-8E25-DA9333D6B7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74A82A0-3EA0-4CD7-868A-1B7D1870FB2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D715024C-73EA-48B9-AE7C-15D27C51DCD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A24273A9-3984-4F14-B445-45BAF3A574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11108D13-1AD1-4465-A84C-FCC084DED43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704BD7C-3B13-449B-BEB8-BC3FF5ED1E2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E911545A-2E0E-4521-BBB1-182A749007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B06A05D3-6046-4ED6-9193-BB0D9F20AEF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19BA6C9-3655-44AB-9A03-8B41DE384A7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07ABC93E-F19D-438A-84F7-A5BD890C68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3CE54F7-389C-4832-9855-992A0C989B6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95BAB336-77E9-4B08-A882-4E475287445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68A0BBAD-523E-4AFB-8973-09839F164AD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F689814-B2A6-42E5-92CA-65964814AD8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A613FF70-DB9B-465E-8B64-98A8DC18AE9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49B25AB-FA37-4B59-A8B1-79363F99F18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F7F4415A-6875-40C4-A1FC-FA60598737B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410E3D3C-5C85-426A-9A2A-C6952F90C14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04321BA4-8B95-400E-BF11-126FBC13474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4ABE57A3-A7FF-4A79-9E36-61CAFAD5D4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07FB3AC4-1449-4AD7-8285-AC392BF3C76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28189F63-03E4-482A-8C21-8555C5E9D85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2BE299EE-83A5-4FA7-B344-DBF80A65D4D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71FF7396-D761-4A6C-AFC1-9C6278CFF38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AB0E92CD-F926-4FF5-97BA-854375D07C3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132ABC8E-DD97-463F-A5A6-59D839A89B2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B23DEA46-904E-4D13-8DA8-EE95C8D8A5B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1480603F-B191-42ED-BE3C-4C2AA12DE3D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AEC1C058-08EE-4C28-99B6-61EC489DA4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2C152A1-AC7F-4992-9A2C-3E38C32FF58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899406F5-C1F4-4F76-86B7-A497A53FA97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BA08E6BF-E33B-4F9E-AD13-2BF6587E8FE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4555946-A62E-4CDB-B8E6-301777F6170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4B4492A7-F586-405B-9C12-A93C7212F52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6B0BA6A2-D189-4C79-902C-7EEC46EB8F7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EC0604B9-E360-4ED9-8F7B-636EAEF04F9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CC72BF28-3648-46C1-9A2D-16E7420EE1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94ECC7EF-32FE-4932-A3F7-C8809BB2818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2A0D2534-8CD5-4844-BEFD-34AD650D5B8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90608A04-12C8-487D-A8B0-A2D17165209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EBEDEC06-F4B5-4F83-9B2F-74E6E54F2F9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659E7EE8-B09B-4B6A-9CDD-4346B03DB8C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25C596CB-FC83-402A-8334-DACDEF589EB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C15CA0F2-952F-49F3-A334-B2E1B9649C5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FEC46565-1B8F-47BE-853B-145AB4907D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EA831234-1F6A-4215-BFC5-8B4F8FE7B34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7D9DAD66-2E59-44F2-9425-831D4F82009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E8FBAE26-3BE6-4B7C-8FAC-ACCCBDB92FE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007C37CE-B411-4A74-A7A0-40B714117A9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FEF9A4F4-0B61-4FC6-94C2-8344210C5D3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75CF570F-02E2-49E2-A0EF-2208246548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D844B2DE-4574-4A89-A2A7-11F75ECD9EB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5155990D-5817-4CFE-BAC8-CBAE28C6E8B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CE0C7DB-501D-4C69-AE3D-B36BB17100B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464B1A74-BAEA-4B57-A6B0-0E0FABD4243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79537DAC-539C-4BF0-85E2-F483D8BA5B1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C0AD834-3C17-407E-A0AC-C1DBBC122F8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4CDCB8B5-D801-4624-9862-AFE0F6A634E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0C2AEEDE-706C-42B1-9AC8-D841204751E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0DA61EF-B8D6-46D2-AD1C-4779BD78947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A79E88EE-5A51-4F19-9ADA-A17A172464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D66A6BE-6453-4A3D-B844-B3AD6ED0C59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26372F24-6905-4873-BA84-94E0DBB0163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C85C5876-D3E9-4E96-AEB5-E80DFF8961E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09002B69-C1A0-48E3-8D6F-2A4E6B6C4FE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7B313740-929D-4D3E-A8EA-849E46F75E5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BEC4E2D5-A29E-46DE-B0A4-C51CF18004A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0DCC8D70-D9E9-485C-B2DD-038B2A8CA27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FD306D6-8F27-498D-B5D3-1DE6FF4EA7D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57966D6-3E0B-47C3-AC18-BD29C936BC3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F2CDEED3-68F4-41E1-BFE6-1F044CFD3A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1567" uniqueCount="486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FY2018</t>
    <phoneticPr fontId="2"/>
  </si>
  <si>
    <t xml:space="preserve">Meiji Holdings Co., Ltd. (TSE:2269) </t>
  </si>
  <si>
    <t>TSE:2269</t>
  </si>
  <si>
    <t>明治HD</t>
  </si>
  <si>
    <t xml:space="preserve">Yakult Honsha Co.,Ltd. (TSE:2267) </t>
  </si>
  <si>
    <t>TSE:2267</t>
  </si>
  <si>
    <t>ﾔｸﾙﾄ本社</t>
  </si>
  <si>
    <t>Morinaga Milk Industry Co., Ltd. (TSE:2264)</t>
  </si>
  <si>
    <t>TSE:2264</t>
  </si>
  <si>
    <t>森永乳業</t>
  </si>
  <si>
    <t>Morinaga &amp; Co., Ltd. (TSE:2201)</t>
  </si>
  <si>
    <t>TSE:2201</t>
  </si>
  <si>
    <t>森永製菓</t>
  </si>
  <si>
    <t xml:space="preserve">Ajinomoto Co., Inc. (TSE:2802) </t>
  </si>
  <si>
    <t>TSE:2802</t>
  </si>
  <si>
    <t>味の素</t>
  </si>
  <si>
    <t xml:space="preserve">Kirin Holdings Company, Limited (TSE:2503) </t>
  </si>
  <si>
    <t>TSE:2503</t>
  </si>
  <si>
    <t>キリンHD</t>
  </si>
  <si>
    <t xml:space="preserve">Calbee, Inc. (TSE:2229) </t>
  </si>
  <si>
    <t>TSE:2229</t>
  </si>
  <si>
    <t>ｶﾙﾋﾞｰ</t>
  </si>
  <si>
    <t>Danone SA (ENXTPA:BN)</t>
    <phoneticPr fontId="2"/>
  </si>
  <si>
    <t>ENXTPA:BN</t>
  </si>
  <si>
    <t>Danone</t>
    <phoneticPr fontId="2"/>
  </si>
  <si>
    <t xml:space="preserve">The Coca‑Cola Company (NYSE:KO) </t>
    <phoneticPr fontId="2"/>
  </si>
  <si>
    <t>NYSE:KO</t>
  </si>
  <si>
    <t>Coca‑Cola</t>
    <phoneticPr fontId="2"/>
  </si>
  <si>
    <t xml:space="preserve">PepsiCo, Inc. (NasdaqGS:PEP) </t>
    <phoneticPr fontId="2"/>
  </si>
  <si>
    <t>NasdaqGS:PEP</t>
  </si>
  <si>
    <t>PepsiCo</t>
    <phoneticPr fontId="2"/>
  </si>
  <si>
    <t xml:space="preserve">Mondelez International, Inc. (NasdaqGS:MDLZ) </t>
    <phoneticPr fontId="2"/>
  </si>
  <si>
    <t>NasdaqGS:MDLZ</t>
  </si>
  <si>
    <t>Mondelez</t>
    <phoneticPr fontId="2"/>
  </si>
  <si>
    <t>Monster Beverage Corporation (NasdaqGS:MNST)</t>
    <phoneticPr fontId="2"/>
  </si>
  <si>
    <t>NasdaqGS:MNST</t>
  </si>
  <si>
    <t>Monster Beverage</t>
    <phoneticPr fontId="2"/>
  </si>
  <si>
    <t>NA</t>
  </si>
  <si>
    <t>(Invalid Date)</t>
  </si>
  <si>
    <t>(Invalid Start Date)</t>
  </si>
  <si>
    <t>(Invalid End Date)</t>
  </si>
  <si>
    <t>JPY</t>
  </si>
  <si>
    <t>EUR</t>
  </si>
  <si>
    <t>USD</t>
  </si>
  <si>
    <t>#NA</t>
  </si>
  <si>
    <t>(Invalid Time Period)</t>
  </si>
  <si>
    <t>MDE4CQAAAAEw5+E74/sz1wino+Ar/DPXCChDSVEuVFNFOjI1MDMuSVFfVE9UQUxfREVCVF9SRVBBSUQuRlkyMDExAQAAAFdDBgACAAAABy0yMjU3OTMBCAAAAAUAAAABMQEAAAAKMTYxNDQ0MTY4NAMAAAACNzkCAAAABDIxNjYEAAAAATAHAAAACDkvNy8yMDE5CAAAAAoxMi8zMS8yMDExCQAAAAEwVltl6Psz1wgKVCQr/DPXCCVDSVEuVFNFOjI1MDMuSVFfTFRfREVCVF9JU1NVRUQuRlkyMDE3AQAAAFdDBgADAAAAAABkcvPm+zPXCDTLGiv8M9cIJENJUS5UU0U6MjI2NC5JUV9FQklUREFfTUFSR0lOLkZZMjAxMgEAAABGZw0AAgAAAAY1LjI1MzgBCAAAAAUAAAABMQEAAAAKMTU1NDk1MDY3OAMAAAACNzkCAAAABDQwNDcEAAAAATAHAAAACDkvNy8yMDE5CAAAAAkzLzMxLzIwMTIJAAAAATBVTfHg+zPXCBCdHiz8M9cILUNJUS5OQVNEQVFHUzpNRExaLklRX0NVUlJFTlRfUE9SVF9ERUJULkZZMjAxNQEAAABtSQsAAgAAAAM2OTABCAAAAAUAAAABMQEAAAAKMTg3Mzc0MzI4NQMAAAADMTYwAgAAAAQxMjk3BAAAAAEwBwAAAAg5LzcvMjAxOQgAAAAKMTIvMzEvMjAxNQkAAAABMOfhO+P7M9cI51mzK/wz1wgpQ0lRLlRTRToyMjI5LklRX1RPVEFMX0RFQlRfQ0FQSVRBTC5GWTIwMTUBAAAA3xaQBwIAAAAGMC40NDQxAQgAAAAFAAAAATEBAAAACjE3NDUyMTQ0NTgDAAAAAjc5AgAAAAQ0MTg2BAAAAAEwBwAAAAg5</t>
  </si>
  <si>
    <t>OTADAAAAAjUwAgAAAAQ0MTgxBAAAAAEwBwAAAAg5LzcvMjAxOQgAAAAKMTIvMzEvMjAxMwkAAAABMKuy1OD7M9cIr/heLPwz1wg1Q0lRLk5BU0RBUUdTOlBFUC5JUV9DSEFOR0VfTkVUX1dPUktJTkdfQ0FQSVRBTC5GWTIwMTQBAAAAVoAAAAIAAAAFLTEwNzEBCAAAAAUAAAABMQEAAAAKMTgyNzg5OTA1OQMAAAADMTYwAgAAAAQ0NDIxBAAAAAEwBwAAAAg5LzcvMjAxOQgAAAAKMTIvMjcvMjAxNAkAAAABMJxeb+T7M9cIdiGZK/wz1wghQ0lRLkVOWFRQQTpCTi5JUV9ESVZFU1RfQ0YuRlkyMDEyAQAAAEX5AQACAAAAATQBCAAAAAUAAAABMQEAAAAKMTY2NTM2ODg1NgMAAAACNTACAAAABDIwNzcEAAAAATAHAAAACDkvNy8yMDE5CAAAAAoxMi8zMS8yMDEyCQAAAAEwG8O45fsz1wiM7kAr/DPXCBxDSVEuVFNFOjI4MDIuSVFfRUJJVEEuRlkyMDE1AQAAAAtVDQACAAAABTc2NzIxAQgAAAAFAAAAATEBAAAACjE3NDUzNzg3MTQDAAAAAjc5AgAAAAYxMDA2ODkEAAAAATAHAAAACDkvNy8yMDE5CAAAAAkzLzMxLzIwMTUJAAAAATBWW2Xo+zPXCEXgDiv8M9cIKkNJUS5OQVNEQVFHUzpNRExaLklRX0RBWVNfU0FMRVNfT1VULkZZMjAxNQEAAABtSQsAAgAAAAgzOS42MzMxNgEIAAAABQAAAAExAQAAAAoxODczNzQzMjg1AwAAAAMxNjACAAAABDQwNDIEAAAAATAHAAAACDkvNy8yMDE5CAAAAAoxMi8zMS8yMDE1CQAA</t>
  </si>
  <si>
    <t>AACxPgUAAwAAAAAAZtoM4vsz1wg1FBUs/DPXCCxDSVEuTkFTREFRR1M6UEVQLklRX1RPVEFMX0RFQlRfUkVQQUlELkZZMjAxMQEAAABWgAAAAgAAAAUtMjkyNgEIAAAABQAAAAExAQAAAAoxNjU4MzE1NzQxAwAAAAMxNjACAAAABDIxNjYEAAAAATAHAAAACDkvNy8yMDE5CAAAAAoxMi8zMS8yMDExCQAAAAEwnF5v5Psz1wgLM6wr/DPXCCdDSVEuVFNFOjIyMjkuSVFfREFZU19QQVlBQkxFX09VVC5GWTIwMTcBAAAA3xaQBwIAAAAJMjUuODIyNjU1AQgAAAAFAAAAATEBAAAACjE4NDc5NzY5NjUDAAAAAjc5AgAAAAQ0MTgzBAAAAAEwBwAAAAg5LzcvMjAxOQgAAAAJMy8zMS8yMDE3CQAAAAEw5FHS4Psz1whnNFos/DPXCCtDSVEuVFNFOjIyNjQuSVFfUkVUVVJOX0NPTU1PTl9FUVVJVFkuRlkyMDE3AQAAAEZnDQACAAAABjkuNzU1OQEIAAAABQAAAAExAQAAAAoxODQ5MDI2NzY1AwAAAAI3OQIAAAAFMzMzMjAEAAAAATAHAAAACDkvNy8yMDE5CAAAAAkzLzMxLzIwMTcJAAAAATBVTfHg+zPXCHJhIyz8M9cIK0NJUS5OQVNEQVFHUzpQRVAuSVFfQ0hBTkdFX0lOVkVOVE9SWS5GWTIwMTUBAAAAVoAAAAIAAAAELTI0NAEIAAAABQAAAAExAQAAAAoxODc0MDkyODg2AwAAAAMxNjACAAAABDIwOTkEAAAAATAHAAAACDkvNy8yMDE5CAAAAAoxMi8yNi8yMDE1CQAAAAEwnF5v5Psz1wgxks0r/DPXCB5DSVEuTllTRTpL</t>
  </si>
  <si>
    <t>Ty5JUV9BUl9UVVJOUy5GWTIwMTYBAAAAEmgAAAIAAAAJMTAuNzM4MjMyAQgAAAAFAAAAATEBAAAACjE5NDY0MzA3ODIDAAAAAzE2MAIAAAAENDAwMQQAAAABMAcAAAAIOS83LzIwMTkIAAAACjEyLzMxLzIwMTYJAAAAATDfXajf+zPXCEQfZiz8M9cIGkNJUS5FTlhUUEE6Qk4uSVFfR1cuRlkyMDA4AQAAAEX5AQACAAAABTEyMzIwAQgAAAAFAAAAATEBAAAACjEzNDczMDA1NDEDAAAAAjUwAgAAAAQxMTcxBAAAAAEwBwAAAAg5LzcvMjAxOQgAAAAKMTIvMzEvMjAwOAkAAAABMBvDuOX7M9cIA4ldK/wz1wgfQ0lRLlRTRToyODAyLklRX09QRVJfSU5DLkZZMjAxMwEAAAALVQ0AAgAAAAU3MTIzMwEIAAAABQAAAAExAQAAAAoxNjI1NDU3NzE4AwAAAAI3OQIAAAACMjEEAAAAATAHAAAACDkvNy8yMDE5CAAAAAkzLzMxLzIwMTMJAAAAATBWW2Xo+zPXCHRXBSv8M9cIJENJUS5OWVNFOktPLklRX0xUX0RFQlRfUkVQQUlELkZZMjAwOQEAAAASaAAAAgAAAAYtMTIzMjYBCAAAAAUAAAABMQEAAAAKMTUyMzc5NzA5NwMAAAADMTYwAgAAAAQyMDM2BAAAAAEwBwAAAAg5LzcvMjAxOQgAAAAKMTIvMzEvMjAwOQkAAAABMEYApuX7M9cIgyN6K/wz1wgzQ0lRLk5BU0RBUUdTOk1ETFouSVFfVE9UQUxfTElBQl9UT1RBTF9BU1NFVFMuRlkyMDEyAQAAAG1JCwACAAAABzU3LjA1MTgBCAAAAAUAAAABMQEAAAAKMTcyMDAzMTY0</t>
  </si>
  <si>
    <t>NwMAAAADMTYwAgAAAAQ0MTg4BAAAAAEwBwAAAAg5LzcvMjAxOQgAAAAKMTIvMzEvMjAxMgkAAAABMLC/qt/7M9cIFahvLPwz1wgoQ0lRLlRTRToyMjY3LklRX0ZJWEVEX0FTU0VUX1RVUk5TLkZZMjAxMQEAAACpcQ0AAgAAAAgyLjMxNjgxOAEIAAAABQAAAAExAQAAAAoxNDU5NTA5OTQ1AwAAAAI3OQIAAAAENDA2NgQAAAABMAcAAAAIOS83LzIwMTkIAAAACTMvMzEvMjAxMQkAAAABMFVN8eD7M9cIDYgqLPwz1wgqQ0lRLk5BU0RBUUdTOlBFUC5JUV9ORVRfREVCVF9JU1NVRUQuRlkyMDE0AQAAAFaAAAACAAAABC0zMzEBCAAAAAUAAAABMQEAAAAKMTgyNzg5OTA1OQMAAAADMTYwAgAAAAQyMDAzBAAAAAEwBwAAAAg5LzcvMjAxOQgAAAAKMTIvMjcvMjAxNAkAAAABMJxeb+T7M9cI51mzK/wz1wgoQ0lRLlRTRToyMjI5LklRX0dXX0lOVEFOX0FNT1JUX0NGLkZZMjAxMAEAAADfFpAHAgAAAAM0MDUBCAAAAAUAAAABMQEAAAAKMTQzNTY3NTk1NAMAAAACNzkCAAAABDIxODIEAAAAATAHAAAACDkvNy8yMDE5CAAAAAkzLzMxLzIwMTAJAAAAATAvEPHm+zPXCGstHSv8M9cIIkNJUS5UU0U6MjI2OS5JUV9RVUlDS19SQVRJTy5GWTIwMTMBAAAAQEBDBAIAAAAIMC42MjEyOTIBCAAAAAUAAAABMQEAAAAKMTYyNTQ1NzY3MQMAAAACNzkCAAAABDQxMjEEAAAAATAHAAAACDkvNy8yMDE5CAAAAAkzLzMxLzIwMTMJAAAA</t>
  </si>
  <si>
    <t>ATD0dvzh+zPXCA2IKiz8M9cILUNJUS5OQVNEQVFHUzpNTlNULklRX1RPVEFMX0RJVl9QQUlEX0NGLkZZMjAxNQEAAACxPgUAAwAAAAAAZtoM4vsz1wg1FBUs/DPXCC5DSVEuVFNFOjIyMjkuSVFfT1RIRVJfRklOQU5DRV9BQ1RfU1VQUEwuRlkyMDE5AQAAAN8WkAcCAAAABC0xMTUBCAAAAAUAAAABMQEAAAAKMTk2OTE1NDY1MAMAAAACNzkCAAAABDIwNTAEAAAAATAHAAAACDkvNy8yMDE5CAAAAAkzLzMxLzIwMTkJAAAAATAvEPHm+zPXCFt3Siv8M9cIK0NJUS5OQVNEQVFHUzpQRVAuSVFfRUJJVERBX0NBUEVYX0lOVC5GWTIwMDcBAAAAVoAAAAIAAAAJMjcuOTAxNzg1AQgAAAAFAAAAATEBAAAACjEzMjcwMTM4MTUDAAAAAzE2MAIAAAAENDE5MQQAAAABMAcAAAAIOS83LzIwMTkIAAAACjEyLzI5LzIwMDcJAAAAATCwv6rf+zPXCLnjaiz8M9cIFkNJUS4wLklRX0lOQ19FUVVJVFkuRlkFAAAAAAAAAAgAAAAVKEludmFsaWQgVGltZSBQZXJpb2QpZtoM4vsz1wib2Bks/DPXCCtDSVEuTkFTREFRR1M6TU5TVC5JUV9BU1NFVF9XUklURURPV04uRlkyMDA5AQAAALE+BQADAAAAAAADDCTj+zPXCHq31Cv8M9cIKENJUS5FTlhUUEE6Qk4uSVFfTkVUX0lOVEVSRVNUX0VYUC5GWTIwMDkBAAAARfkBAAIAAAAELTI2NAEIAAAABQAAAAExAQAAAAoxNDM4NjYyMTcxAwAAAAI1MAIAAAADMzY4BAAAAAEwBwAAAAg5Lzcv</t>
  </si>
  <si>
    <t>NzkDAAAAAzE2MAIAAAAEMjE1MAQAAAABMAcAAAAIOS83LzIwMTkIAAAACjEyLzMxLzIwMTcJAAAAATAFb4Lk+zPXCJmYjyv8M9cIGUNJUS5UU0U6MjIyOS5JUV9BRC5GWTIwMTEBAAAA3xaQBwMAAAAAAC8Q8eb7M9cIihgpK/wz1wgoQ0lRLk5BU0RBUUdTOk1ETFouSVFfQkFTSUNfV0VJR0hULkZZMjAxMAEAAABtSQsAAgAAAAQxNzE1APDOKOP7M9cIB0W/K/wz1wgeQ0lRLk5ZU0U6S08uSVFfT1BFUl9JTkMuRlkyMDA3AQAAABJoAAACAAAABDcyNTIBCAAAAAUAAAABMQEAAAAKMTMzMjI4MzI1OQMAAAADMTYwAgAAAAIyMQQAAAABMAcAAAAIOS83LzIwMTkIAAAACjEyLzMxLzIwMDcJAAAAATBGAKbl+zPXCFbWayv8M9cIJUNJUS5UU0U6MjgwMi5JUV9DQVBJVEFMX0xFQVNFUy5GWTIwMTkBAAAAC1UNAAMAAAAAAFZbZej7M9cIoLkHK/wz1wgoQ0lRLlRTRToyNTAzLklRX0VBUk5JTkdfQ09fTUFSR0lOLkZZMjAxMgEAAABXQwYAAgAAAAYzLjkyNzEBCAAAAAUAAAABMQEAAAAKMTkwMjQ0ODUzNAMAAAACNzkCAAAABDQxODEEAAAAATAHAAAACDkvNy8yMDE5CAAAAAoxMi8zMS8yMDEyCQAAAAEwq7LU4Psz1whmSU4s/DPXCCxDSVEuVFNFOjIyMjkuSVFfSU1QVVRfT1BFUl9MRUFTRV9ERVBSLkZZMjAxNwEAAADfFpAHAwAAAAAALxDx5vsz1wgDiV0r/DPXCC1DSVEuVFNFOjI1MDMuSVFfQ0FTSF9DT05WRVJT</t>
  </si>
  <si>
    <t>SU9OLkZZMjAxOS4uLi5KUFkBAAAAV0MGAAMAAAAAAFXaYN/7M9cIWaWOLPwz1wgYQ0lRLjAuSVFfVE9UQUxfRVFVSVRZLkZZBQAAAAAAAAAIAAAAFShJbnZhbGlkIFRpbWUgUGVyaW9kKWbaDOL7M9cISuosLPwz1wgkQ0lRLlRTRToyNTAzLklRX0NVUlJFTkNZX0dBSU4uRlkyMDEzAQAAAFdDBgACAAAABDIxMzIBCAAAAAUAAAABMQEAAAAKMTkwMjQ0ODU0OAMAAAACNzkCAAAAAjM4BAAAAAEwBwAAAAg5LzcvMjAxOQgAAAAKMTIvMzEvMjAxMwkAAAABMFZbZej7M9cIpqQTK/wz1wgdQ0lRLk5BU0RBUUdTOlBFUC5JUV9BUi5GWTIwMTYBAAAAVoAAAAIAAAAENTU3NQEIAAAABQAAAAExAQAAAAoxOTQ1Mjc2ODM3AwAAAAMxNjACAAAABDEwMjEEAAAAATAHAAAACDkvNy8yMDE5CAAAAAoxMi8zMS8yMDE2CQAAAAEwnF5v5Psz1wjXzcgr/DPXCCRDSVEuTllTRTpLTy5JUV9ESUxVVF9FUFNfSU5DTC5GWTIwMTIBAAAAEmgAAAIAAAAEMS45NwEIAAAABQAAAAExAQAAAAoxNzIwNzQwODAzAwAAAAMxNjACAAAAATgEAAAAATAHAAAACDkvNy8yMDE5CAAAAAoxMi8zMS8yMDEyCQAAAAEwRgCm5fsz1wiwhXwr/DPXCCZDSVEuTkFTREFRR1M6TURMWi5JUV9ORVRfQ0hBTkdFLkZZMjAwOQEAAABtSQsAAgAAAAM4NTcBCAAAAAUAAAABMQEAAAAKMTUyNDYwODMxNwMAAAADMTYwAgAAAAQyMDkzBAAAAAEwBwAAAAg5Lzcv</t>
  </si>
  <si>
    <t>MjAxOQgAAAAKMTIvMzEvMjAwOQkAAAABMPDOKOP7M9cI1PTPK/wz1wggQ0lRLlRTRToyNTAzLklRX1BBUlRfVElNRS5GWTIwMTIBAAAAV0MGAAMAAAAAAFZbZej7M9cIoI8fK/wz1wggQ0lRLkVOWFRQQTpCTi5JUV9BUl9UVVJOUy5GWTIwMTgBAAAARfkBAAIAAAAIOC45OTE3OTIBCAAAAAUAAAABMQEAAAAKMTk1MDExNzMyNQMAAAACNTACAAAABDQwMDEEAAAAATAHAAAACDkvNy8yMDE5CAAAAAoxMi8zMS8yMDE4CQAAAAEwq7LU4Psz1wjMWmEs/DPXCCZDSVEuRU5YVFBBOkJOLklRX0dBSU5fQVNTRVRTX0NGLkZZMjAxNgEAAABF+QEAAgAAAAMtNzQBCAAAAAUAAAABMQEAAAAKMTg3ODI1OTcxNwMAAAACNTACAAAABDIwMjYEAAAAATAHAAAACDkvNy8yMDE5CAAAAAoxMi8zMS8yMDE2CQAAAAEwRgCm5fsz1wjXEWcr/DPXCBlDSVEuVFNFOjI1MDMuSVFfRlguRlkyMDEyAQAAAFdDBgACAAAABDMyNzIBCAAAAAUAAAABMQEAAAAKMTkwMjQ0ODUzNAMAAAACNzkCAAAABDIxNDQEAAAAATAHAAAACDkvNy8yMDE5CAAAAAoxMi8zMS8yMDEyCQAAAAEwVltl6Psz1wimpBMr/DPXCChDSVEuTkFTREFRR1M6TU5TVC5JUV9UT1RBTF9FUVVJVFkuRlkyMDA4AQAAALE+BQACAAAABzQzNi4zMTYBCAAAAAUAAAABMQEAAAAKMTQzNDQzOTAwMAMAAAADMTYwAgAAAAQxMjc1BAAAAAEwBwAAAAg5LzcvMjAxOQgAAAAKMTIv</t>
  </si>
  <si>
    <t>MzEvMjAwOAkAAAABMAMMJOP7M9cIIAbjK/wz1wgpQ0lRLk5BU0RBUUdTOlBFUC5JUV9DQVNIX1NUX0lOVkVTVC5GWTIwMTIBAAAAVoAAAAIAAAAENjYxOQEIAAAABQAAAAExAQAAAAoxNzE4NzgxMjY4AwAAAAMxNjACAAAABDEwMDIEAAAAATAHAAAACDkvNy8yMDE5CAAAAAoxMi8yOS8yMDEyCQAAAAEwnF5v5Psz1whyDKUr/DPXCCZDSVEuRU5YVFBBOkJOLklRX0xUX0RFQlRfSVNTVUVELkZZMjAxOAEAAABF+QEAAgAAAAMzMjcBCAAAAAUAAAABMQEAAAAKMTk1MDExNzMyNQMAAAACNTACAAAABDIwMzQEAAAAATAHAAAACDkvNy8yMDE5CAAAAAoxMi8zMS8yMDE4CQAAAAEwRgCm5fsz1wjr534r/DPXCCFDSVEuTllTRTpLTy5JUV9TQUxFX1BQRV9DRi5GWTIwMTIBAAAAEmgAAAIAAAADMTQzAQgAAAAFAAAAATEBAAAACjE3MjA3NDA4MDMDAAAAAzE2MAIAAAAEMjA0MgQAAAABMAcAAAAIOS83LzIwMTkIAAAACjEyLzMxLzIwMTIJAAAAATBGAKbl+zPXCLCFfCv8M9cIHkNJUS5UU0U6MjUwMy5JUV9QRU5TSU9OLkZZMjAxMwEAAABXQwYAAgAAAAU2MjcyMQEIAAAABQAAAAExAQAAAAoxOTAyNDQ4NTQ4AwAAAAI3OQIAAAAEMTIxMwQAAAABMAcAAAAIOS83LzIwMTkIAAAACjEyLzMxLzIwMTMJAAAAATBWW2Xo+zPXCKakEyv8M9cIJUNJUS5UU0U6MjUwMy5JUV9ESUxVVF9FUFNfRVhDTC5GWTIwMTcBAAAAV0MG</t>
  </si>
  <si>
    <t>AAIAAAAKMTcyLjAyMzQ2MwEIAAAABQAAAAExAQAAAAoxOTUxOTkwMDE3AwAAAAI3OQIAAAADMTQyBAAAAAEwBwAAAAg5LzcvMjAxOQgAAAAKMTIvMzEvMjAxNwkAAAABMGRy8+b7M9cIFj8wK/wz1wgeQ0lRLk5ZU0U6S08uSVFfTkVUX0RFQlQuRlkyMDE1AQAAABJoAAACAAAABTI0NDgxAQgAAAAFAAAAATEBAAAACjE4NzU3OTc4MDkDAAAAAzE2MAIAAAAENDM2NAQAAAABMAcAAAAIOS83LzIwMTkIAAAACjEyLzMxLzIwMTUJAAAAATAFb4Lk+zPXCN7QqSv8M9cIJUNJUS5UU0U6MjIyOS5JUV9DQVNIX1NUX0lOVkVTVC5GWTIwMTUBAAAA3xaQBwIAAAAFNTM4ODYBCAAAAAUAAAABMQEAAAAKMTc0NTIxNDQ1OAMAAAACNzkCAAAABDEwMDIEAAAAATAHAAAACDkvNy8yMDE5CAAAAAkzLzMxLzIwMTUJAAAAATAvEPHm+zPXCLtQQyv8M9cIKUNJUS5OQVNEQVFHUzpNTlNULklRX1VOTEVWRVJFRF9GQ0YuRlkyMDA5AQAAALE+BQACAAAACjEzNS44NTUxMjUBCAAAAAUAAAABMQEAAAAKMTUyNTczNTk1MgMAAAADMTYwAgAAAAQ0NDIzBAAAAAEwBwAAAAg5LzcvMjAxOQgAAAAKMTIvMzEvMjAwOQkAAAABMAMMJOP7M9cIsCzqK/wz1wgkQ0lRLlRTRToyMjI5LklRX09USEVSX0xJQUJfTFQuRlkyMDE3AQAAAN8WkAcCAAAAAzg0MQEIAAAABQAAAAExAQAAAAoxODQ3OTc2OTY1AwAAAAI3OQIAAAAEMTA2MgQAAAABMAcA</t>
  </si>
  <si>
    <t>AAAIOS83LzIwMTkIAAAACTMvMzEvMjAxNwkAAAABMC8Q8eb7M9cIVYw+K/wz1wggQ0lRLk5BU0RBUUdTOk1ETFouSVFfQ09HUy5GWTIwMTQBAAAAbUkLAAIAAAAFMjE2NDcBCAAAAAUAAAABMQEAAAAKMTgyOTIzOTUzNgMAAAADMTYwAgAAAAIzNAQAAAABMAcAAAAIOS83LzIwMTkIAAAACjEyLzMxLzIwMTQJAAAAATDwzijj+zPXCLTivCv8M9cII0NJUS5UU0U6MjgwMi5JUV9CQVNJQ19XRUlHSFQuRlkyMDE5AQAAAAtVDQACAAAABzU1My45MDgAVltl6Psz1wiguQcr/DPXCDFDSVEuTkFTREFRR1M6TU5TVC5JUV9JTVBVVF9PUEVSX0xFQVNFX0RFUFIuRlkyMDA3AQAAALE+BQACAAAACDAuNTY3MDk4AQgAAAAFAAAAATEBAAAACjEzNDEzMzIxODMDAAAAAzE2MAIAAAAFMjE2NzMEAAAAATAHAAAACDkvNy8yMDE5CAAAAAoxMi8zMS8yMDA3CQAAAAEw5+E74/sz1wgJaOUr/DPXCCJDSVEuRU5YVFBBOkJOLklRX1RPVEFMX0RFQlQuRlkyMDE1AQAAAEX5AQACAAAABTExMDc4AQgAAAAFAAAAATEBAAAACjE4MzI2MDg1NjIDAAAAAjUwAgAAAAQ0MTczBAAAAAEwBwAAAAg5LzcvMjAxOQgAAAAKMTIvMzEvMjAxNQkAAAABMEYApuX7M9cIZEuBK/wz1wghQ0lRLlRTRToyMjI5LklRX1RPVEFMX0RFQlQuRlkyMDA5AQAAAN8WkAcCAAAABTE5OTg0AQgAAAAFAAAAATEBAAAACjE0OTU5NzQ0MzcDAAAAAjc5AgAAAAQ0</t>
  </si>
  <si>
    <t>MTczBAAAAAEwBwAAAAg5LzcvMjAxOQgAAAAJMy8zMS8yMDA5CQAAAAEwLxDx5vsz1wjQ8SEr/DPXCChDSVEuVFNFOjI4MDIuSVFfUFJPVl9CQURfREVCVFNfQ0YuRlkyMDE4AQAAAAtVDQADAAAAAABWW2Xo+zPXCHJCESv8M9cILUNJUS5OQVNEQVFHUzpNRExaLklRX1RPVEFMX0RJVl9QQUlEX0NGLkZZMjAwOQEAAABtSQsAAgAAAAUtMTcxMgEIAAAABQAAAAExAQAAAAoxNTI0NjA4MzE3AwAAAAMxNjACAAAABDIwMjIEAAAAATAHAAAACDkvNy8yMDE5CAAAAAoxMi8zMS8yMDA5CQAAAAEw8M4o4/sz1wiPa8Yr/DPXCCdDSVEuVFNFOjIyNjcuSVFfQ0ZPX0NVUlJFTlRfTElBQi5GWTIwMTABAAAAqXENAAIAAAAIMC42Mjg0MDcBCAAAAAUAAAABMQEAAAAKMTM4MDUyODU4MwMAAAACNzkCAAAABDQxODUEAAAAATAHAAAACDkvNy8yMDE5CAAAAAkzLzMxLzIwMTAJAAAAATBVTfHg+zPXCMo6HCz8M9cIJkNJUS5UU0U6MjUwMy5JUV9JTlZFTlRPUllfVFVSTlMuRlkyMDE4AQAAAFdDBgACAAAACDUuNDg2MTM1AQgAAAAFAAAAATEBAAAACjE5NTE5OTAwMjUDAAAAAjc5AgAAAAQ0MDgyBAAAAAEwBwAAAAg5LzcvMjAxOQgAAAAKMTIvMzEvMjAxOAkAAAABMORR0uD7M9cIcJZcLPwz1wgsQ0lRLlRTRToyMjAxLklRX05FVF9ERUJUX0VCSVREQV9DQVBFWC5GWTIwMTgBAAAAlGENAAMAAAACTk0BCAAAAAUAAAABMQEA</t>
  </si>
  <si>
    <t>AAAKMTg5NTAwMjM3NAMAAAACNzkCAAAABTIzMzE0BAAAAAEwBwAAAAg5LzcvMjAxOQgAAAAJMy8zMS8yMDE4CQAAAAEw5FHS4Psz1wjIIkcs/DPXCCxDSVEuTkFTREFRR1M6UEVQLklRX0RFRl9UQVhfQVNTRVRTX0xULkZZMjAxOAEAAABWgAAAAgAAAAQ0MzY0AQgAAAAFAAAAATEBAAAACjE5NDUyNzY4NjEDAAAAAzE2MAIAAAAEMTAyNgQAAAABMAcAAAAIOS83LzIwMTkIAAAACjEyLzI5LzIwMTgJAAAAATCcXm/k+zPXCNT0zyv8M9cIKENJUS5UU0U6MjgwMi5JUV9UT1RBTF9ERUJUX0VCSVREQS5GWTIwMTkBAAAAC1UNAAIAAAAIMi4zMTY2MzgBCAAAAAUAAAABMQEAAAAKMTk2OTg2MDI1NAMAAAACNzkCAAAABDQxOTIEAAAAATAHAAAACDkvNy8yMDE5CAAAAAkzLzMxLzIwMTkJAAAAATCrstTg+zPXCPSESSz8M9cILkNJUS5UU0U6MjgwMi5JUV9UT1RBTF9ERUJUX0VCSVREQV9DQVBFWC5GWTIwMDgBAAAAC1UNAAIAAAAIMi41NDY5NDkBCAAAAAUAAAABMQEAAAAKMTA2NTU1NjIzNwMAAAACNzkCAAAABTIzMzEzBAAAAAEwBwAAAAg5LzcvMjAxOQgAAAAJMy8zMS8yMDA4CQAAAAEw5FHS4Psz1wjx+z8s/DPXCCZDSVEuRU5YVFBBOkJOLklRX05FVF9SRU5UQUxfRVhQLkZZMjAxMwEAAABF+QEAAwAAAAAAG8O45fsz1wg0618r/DPXCB9DSVEuTkFTREFRR1M6UEVQLklRX05QUEUuRlkyMDEyAQAAAFaAAAAC</t>
  </si>
  <si>
    <t>AAAABTE5MTM2AQgAAAAFAAAAATEBAAAACjE3MTg3ODEyNjgDAAAAAzE2MAIAAAAEMTAwNAQAAAABMAcAAAAIOS83LzIwMTkIAAAACjEyLzI5LzIwMTIJAAAAATCcXm/k+zPXCLBupyv8M9cIJkNJUS5OQVNEQVFHUzpNRExaLklRX1NHQV9NQVJHSU4uRlkyMDEzAQAAAG1JCwACAAAABzI0LjM5MTYBCAAAAAUAAAABMQEAAAAKMTc3NzAzNzI4NgMAAAADMTYwAgAAAAQ0Mzc1BAAAAAEwBwAAAAg5LzcvMjAxOQgAAAAKMTIvMzEvMjAxMwkAAAABMLC/qt/7M9cIRB9mLPwz1wgnQ0lRLk5BU0RBUUdTOk1OU1QuSVFfR0FJTl9BU1NFVFMuRlkyMDE2AQAAALE+BQADAAAAAABm2gzi+zPXCFCg/yv8M9cIG0NJUS5UU0U6MjIyOS5JUV9MQU5ELkZZMjAxNAEAAADfFpAHAgAAAAUxMDc3NAEIAAAABQAAAAExAQAAAAoxNjg4MTM5MTUyAwAAAAI3OQIAAAAEMzA5OAQAAAABMAcAAAAIOS83LzIwMTkIAAAACTMvMzEvMjAxNAkAAAABMC8Q8eb7M9cIgk1iK/wz1wgrQ0lRLk5BU0RBUUdTOk1OU1QuSVFfQ0FTSF9BQ1FVSVJFX0NGLkZZMjAxMAEAAACxPgUAAwAAAAAAAwwk4/sz1wiwLOor/DPXCB9DSVEuVFNFOjI1MDMuSVFfVFJFQVNVUlkuRlkyMDA3AQAAAFdDBgACAAAABi0yODE3MAEIAAAABQAAAAExAQAAAAoxNjIzODQwODU3AwAAAAI3OQIAAAAEMTI0OAQAAAABMAcAAAAIOS83LzIwMTkIAAAACjEyLzMxLzIwMDcJ</t>
  </si>
  <si>
    <t>AAAAATBWW2Xo+zPXCKC5Byv8M9cIKUNJUS5OQVNEQVFHUzpNTlNULklRX0NVUlJFTkNZX0dBSU4uRlkyMDE0AQAAALE+BQACAAAABC0zLjQBCAAAAAUAAAABMQEAAAAKMTgzMDIyMTYzNQMAAAADMTYwAgAAAAIzOAQAAAABMAcAAAAIOS83LzIwMTkIAAAACjEyLzMxLzIwMTQJAAAAATADDCTj+zPXCBpT8Sv8M9cIK0NJUS5OQVNEQVFHUzpNRExaLklRX0FTU0VUX1dSSVRFRE9XTi5GWTIwMDcBAAAAbUkLAAMAAAAAAJxeb+T7M9cIPqfBK/wz1wgoQ0lRLk5BU0RBUUdTOlBFUC5JUV9DVVJSRU5UX1JBVElPLkZZMjAxOAEAAABWgAAAAgAAAAgwLjk4ODkzMwEIAAAABQAAAAExAQAAAAoxOTQ1Mjc2ODYxAwAAAAMxNjACAAAABDQwMzAEAAAAATAHAAAACDkvNy8yMDE5CAAAAAoxMi8yOS8yMDE4CQAAAAEwsL+q3/sz1wjtRW0s/DPXCCRDSVEuVFNFOjIyMDEuSVFfQ09NTU9OX0RJVl9DRi5GWTIwMTQBAAAAlGENAAMAAAAAACSX2+n7M9cI0hsKK/wz1wggQ0lRLlRTRToyMjI5LklRX0lOVkVOVE9SWS5GWTIwMTYBAAAA3xaQBwIAAAAEOTI2OAEIAAAABQAAAAExAQAAAAoxNzk3NjM3MDE2AwAAAAI3OQIAAAAEMTA0MwQAAAABMAcAAAAIOS83LzIwMTkIAAAACTMvMzEvMjAxNgkAAAABMC8Q8eb7M9cIVYw+K/wz1wgZQ0lRLlRTRToyODAyLklRX1JFLkZZMjAxOAEAAAALVQ0AAgAAAAY2Mjk1ODMBCAAAAAUAAAAB</t>
  </si>
  <si>
    <t>MQEAAAAKMTg5NDgzMjI1MwMAAAACNzkCAAAABDEyMjIEAAAAATAHAAAACDkvNy8yMDE5CAAAAAkzLzMxLzIwMTgJAAAAATBWW2Xo+zPXCHJCESv8M9cIKkNJUS5OQVNEQVFHUzpNTlNULklRX09USEVSX0NBX1NVUFBMLkZZMjAxNwEAAACxPgUAAgAAAAcxMzguODE5AQgAAAAFAAAAATEBAAAACjE5NDc5MjI1MTIDAAAAAzE2MAIAAAAEMTA1NQQAAAABMAcAAAAIOS83LzIwMTkIAAAACjEyLzMxLzIwMTcJAAAAATBm2gzi+zPXCBnc+iv8M9cINUNJUS5OQVNEQVFHUzpNTlNULklRX1RPVEFMX09VVFNUQU5ESU5HX0JTX0RBVEUuRlkyMDE1AQAAALE+BQACAAAABTYwOC43AQQAAAAFAAAAATUBAAAACjE4NzcyOTY3MDYCAAAABTI0MTUyBgAAAAEwZtoM4vsz1wgaU/Er/DPXCCpDSVEuVFNFOjI4MDIuSVFfVE9UQUxfRVFVSVRZLkZZMjAxMi4uLi5KUFkBAAAAC1UNAAIAAAAGNjUwMTU5AQgAAAAFAAAAATEBAAAACjE1NTQ5NTA2MjcDAAAAAjc5AgAAAAQxMjc1BAAAAAEwBwAAAAg5LzcvMjAxOQgAAAAJMy8zMS8yMDEyCQAAAAEwVdpg3/sz1wjEQows/DPXCClDSVEuVFNFOjIyMDEuSVFfVE9UQUxfREVCVF9DQVBJVEFMLkZZMjAxNgEAAACUYQ0AAgAAAAUyNi4wNwEIAAAABQAAAAExAQAAAAoxNzk4ODk0OTk3AwAAAAI3OQIAAAAENDE4NgQAAAABMAcAAAAIOS83LzIwMTkIAAAACTMvMzEvMjAxNgkAAAABMORR</t>
  </si>
  <si>
    <t>0uD7M9cIPl5CLPwz1wglQ0lRLk5BU0RBUUdTOlBFUC5JUV9FQklUREFfSU5ULkZZMjAxMAEAAABWgAAAAgAAAAkxMi45NDQ2MjkBCAAAAAUAAAABMQEAAAAKMTU4ODczMDM2MAMAAAADMTYwAgAAAAQ0MTkwBAAAAAEwBwAAAAg5LzcvMjAxOQgAAAAKMTIvMjUvMjAxMAkAAAABMLC/qt/7M9cITQpyLPwz1wgmQ0lRLk5ZU0U6S08uSVFfQ0ZPX0NVUlJFTlRfTElBQi5GWTIwMTEBAAAAEmgAAAIAAAAIMC4zOTAxNDkBCAAAAAUAAAABMQEAAAAKMTY2MDc0Mzg5NAMAAAADMTYwAgAAAAQ0MTg1BAAAAAEwBwAAAAg5LzcvMjAxOQgAAAAKMTIvMzEvMjAxMQkAAAABMN9dqN/7M9cIBXBVLPwz1wgdQ0lRLk5ZU0U6S08uSVFfUEVOU0lPTi5GWTIwMDgBAAAAEmgAAAIAAAAEMTU4MQEIAAAABQAAAAExAQAAAAoxNDMzODE4NDU4AwAAAAMxNjACAAAABDEyMTMEAAAAATAHAAAACDkvNy8yMDE5CAAAAAoxMi8zMS8yMDA4CQAAAAEwRgCm5fsz1wiDI3or/DPXCB5DSVEuTkFTREFRR1M6TU5TVC5JUV9GWC5GWTIwMTIBAAAAsT4FAAIAAAAFMi43MzMBCAAAAAUAAAABMQEAAAAKMTcyMTY3MjkzNgMAAAADMTYwAgAAAAQyMTQ0BAAAAAEwBwAAAAg5LzcvMjAxOQgAAAAKMTIvMzEvMjAxMgkAAAABMAMMJOP7M9cIcUHeK/wz1wgmQ0lRLkVOWFRQQTpCTi5JUV9PVEhFUl9DQV9TVVBQTC5GWTIwMTUBAAAARfkBAAIAAAADNTIy</t>
  </si>
  <si>
    <t>AQgAAAAFAAAAATEBAAAACjE4MzI2MDg1NjIDAAAAAjUwAgAAAAQxMDU1BAAAAAEwBwAAAAg5LzcvMjAxOQgAAAAKMTIvMzEvMjAxNQkAAAABMEYApuX7M9cI/J1RK/wz1wggQ0lRLlRTRToyMjI5LklRX0lOVkVOVE9SWS5GWTIwMDgBAAAA3xaQBwMAAAAAAGRy8+b7M9cI3wYWK/wz1wgqQ0lRLlRTRToyODAyLklRX1RPVEFMX0VRVUlUWS5GWTIwMTEuLi4uSlBZAQAAAAtVDQACAAAABjY1MDI5MAEIAAAABQAAAAExAQAAAAoxNDYxNjc5OTk2AwAAAAI3OQIAAAAEMTI3NQQAAAABMAcAAAAIOS83LzIwMTkIAAAACTMvMzEvMjAxMQkAAAABMFXaYN/7M9cIxEKMLPwz1wgpQ0lRLk5BU0RBUUdTOk1OU1QuSVFfQ1VSUkVOVF9SQVRJTy5GWTIwMTgBAAAAsT4FAAIAAAAIMy4wMDEyMjIBCAAAAAUAAAABMQEAAAAKMTk0NzkyMjUxMAMAAAADMTYwAgAAAAQ0MDMwBAAAAAEwBwAAAAg5LzcvMjAxOQgAAAAKMTIvMzEvMjAxOAkAAAABMFXaYN/7M9cId2x0LPwz1wgoQ0lRLlRTRToyMjY5LklRX1RPVEFMX0RFQlRfRUJJVERBLkZZMjAxNwEAAABAQEMEAgAAAAgwLjk1MzA3MwEIAAAABQAAAAExAQAAAAoxODQ4ODc5NDI3AwAAAAI3OQIAAAAENDE5MgQAAAABMAcAAAAIOS83LzIwMTkIAAAACTMvMzEvMjAxNwkAAAABMFVN8eD7M9cIyK4xLPwz1wggQ0lRLkVOWFRQQTpCTi5JUV9EQV9TVVBQTC5GWTIwMTcBAAAARfkB</t>
  </si>
  <si>
    <t>AwABTAVMT0NBTAFI/////wFQ+1MAACVDSVEuTkFTREFRR1M6TU5TVC5JUV9QQVJUX1RJTUUuRlkyMDExAQAAALE+BQACAAAAAzg1MwADDCTj+zPXCHq31Cv8M9cIKkNJUS5FTlhUUEE6Qk4uSVFfSU5WRVNUX1NFQ1VSSVRZX0NGLkZZMjAxMQEAAABF+QEAAwAAAAAAG8O45fsz1whbd0or/DPXCCtDSVEuTkFTREFRR1M6UEVQLklRX0NGT19DVVJSRU5UX0xJQUIuRlkyMDE3AQAAAFaAAAACAAAABzAuNDg5MjIBCAAAAAUAAAABMQEAAAAKMTk0NTI3Njg1OAMAAAADMTYwAgAAAAQ0MTg1BAAAAAEwBwAAAAg5LzcvMjAxOQgAAAAKMTIvMzAvMjAxNwkAAAABMLC/qt/7M9cI7UVtLPwz1wgbQ0lRLlRTRToyMjI5LklRX0FQSUMuRlkyMDE1AQAAAN8WkAcCAAAABTExNTQzAQgAAAAFAAAAATEBAAAACjE3NDUyMTQ0NTgDAAAAAjc5AgAAAAQxMDg0BAAAAAEwBwAAAAg5LzcvMjAxOQgAAAAJMy8zMS8yMDE1CQAAAAEwLxDx5vsz1wiP2Uwr/DPXCCdDSVEuVFNFOjIyMDEuSVFfRUJJVERBX0NBUEVYX0lOVC5GWTIwMTgBAAAAlGENAAIAAAAKMTk2LjA1OTQwNQEIAAAABQAAAAExAQAAAAoxODk1MDAyMzc0AwAAAAI3OQIAAAAENDE5MQQAAAABMAcAAAAIOS83LzIwMTkIAAAACTMvMzEvMjAxOAkAAAABMORR0uD7M9cItZk9LPwz1wguQ0lRLk5BU0RBUUdTOk1OU1QuSVFfREVCVF9FUVVJVl9ORVRfUEJPLkZZMjAxNQEA</t>
  </si>
  <si>
    <t>MjAxOQgAAAAKMTIvMzEvMjAwOQkAAAABMBvDuOX7M9cIKwBUK/wz1wgoQ0lRLk5BU0RBUUdTOk1ETFouSVFfVE9UQUxfQVNTRVRTLkZZMjAxNgEAAABtSQsAAgAAAAU2MTUzOAEIAAAABQAAAAExAQAAAAoxOTQ0MTkxNjc5AwAAAAMxNjACAAAABDEwMDcEAAAAATAHAAAACDkvNy8yMDE5CAAAAAoxMi8zMS8yMDE2CQAAAAEw5+E74/sz1wjPGtcr/DPXCC5DSVEuVFNFOjI4MDIuSVFfVE9UQUxfREVCVF9FQklUREFfQ0FQRVguRlkyMDEwAQAAAAtVDQACAAAACDEuNzA1MTQ1AQgAAAAFAAAAATEBAAAACjEzODI3NjM1MjADAAAAAjc5AgAAAAUyMzMxMwQAAAABMAcAAAAIOS83LzIwMTkIAAAACTMvMzEvMjAxMAkAAAABMORR0uD7M9cI9IRJLPwz1wgmQ0lRLlRTRToyNTAzLklRX0ZJTElOR19DVVJSRU5DWS5GWTIwMTMBAAAAV0MGAAMAAAADSlBZAGRy8+b7M9cISaEyK/wz1wgpQ0lRLk5BU0RBUUdTOk1ETFouSVFfRVFVSVRZX01FVEhPRC5GWTIwMTgBAAAAbUkLAAIAAAAENzEyMwEIAAAABQAAAAExAQAAAAoxOTQ0MTkxNjQ1AwAAAAMxNjACAAAABDMwNjMEAAAAATAHAAAACDkvNy8yMDE5CAAAAAoxMi8zMS8yMDE4CQAAAAEw5+E74/sz1wino+Ar/DPXCBpDSVEuRU5YVFBBOkJOLklRX05JLkZZMjAxMwEAAABF+QEAAgAAAAQxNDIyAQgAAAAFAAAAATEBAAAACjE3MjQ2MjUxOTADAAAAAjUwAgAAAAIxNQQA</t>
  </si>
  <si>
    <t>AAABMAcAAAAIOS83LzIwMTkIAAAACjEyLzMxLzIwMTMJAAAAATAbw7jl+zPXCKWvZCv8M9cIJ0NJUS5UU0U6MjI2OS5JUV9DRk9fQ1VSUkVOVF9MSUFCLkZZMjAxNgEAAABAQEMEAgAAAAgwLjM4MDAzOAEIAAAABQAAAAExAQAAAAoxNzk4ODk0OTc0AwAAAAI3OQIAAAAENDE4NQQAAAABMAcAAAAIOS83LzIwMTkIAAAACTMvMzEvMjAxNgkAAAABMPR2/OH7M9cISuosLPwz1wgmQ0lRLlRTRToyMjY5LklRX0lOVkVOVE9SWV9UVVJOUy5GWTIwMTIBAAAAQEBDBAIAAAAINi44MDEzNzQBCAAAAAUAAAABMQEAAAAKMTU1NDk1MDU4OAMAAAACNzkCAAAABDQwODIEAAAAATAHAAAACDkvNy8yMDE5CAAAAAkzLzMxLzIwMTIJAAAAATD0dvzh+zPXCH43Oyz8M9cIGUNJUS5UU0U6MjgwMi5JUV9BUi5GWTIwMTABAAAAC1UNAAIAAAAGMTk0NTQ2AQgAAAAFAAAAATEBAAAACjEzODI3NjM1MjADAAAAAjc5AgAAAAQxMDIxBAAAAAEwBwAAAAg5LzcvMjAxOQgAAAAJMy8zMS8yMDEwCQAAAAEwVltl6Psz1wiUzvsq/DPXCCRDSVEuVFNFOjIyMDEuSVFfRUJJVERBX01BUkdJTi5GWTIwMTIBAAAAlGENAAIAAAAGNS43MjM4AQgAAAAFAAAAATEBAAAACjE1NTQzMzcyODUDAAAAAjc5AgAAAAQ0MDQ3BAAAAAEwBwAAAAg5LzcvMjAxOQgAAAAJMy8zMS8yMDEyCQAAAAEw5FHS4Psz1wgQnR4s/DPXCCRDSVEuTllTRTpLTy5JUV9P</t>
  </si>
  <si>
    <t>VEhFUl9DQV9TVVBQTC5GWTIwMTEBAAAAEmgAAAIAAAADNjA5AQgAAAAFAAAAATEBAAAACjE2NjA3NDM4OTQDAAAAAzE2MAIAAAAEMTA1NQQAAAABMAcAAAAIOS83LzIwMTkIAAAACjEyLzMxLzIwMTEJAAAAATBGAKbl+zPXCLCFfCv8M9cIIUNJUS5OQVNEQVFHUzpNRExaLklRX0VCSVRBLkZZMjAwOAEAAABtSQsAAgAAAAQ0OTAzAQgAAAAFAAAAATEBAAAACjE0MzM3NTMxMjMDAAAAAzE2MAIAAAAGMTAwNjg5BAAAAAEwBwAAAAg5LzcvMjAxOQgAAAAKMTIvMzEvMjAwOAkAAAABMPDOKOP7M9cIPqfBK/wz1wgeQ0lRLlRTRToyNTAzLklRX1dJUF9JTlYuRlkyMDEwAQAAAFdDBgACAAAABTE5OTE3AQgAAAAFAAAAATEBAAAACjE2MjU3OTg2NzMDAAAAAjc5AgAAAAQzMjE5BAAAAAEwBwAAAAg5LzcvMjAxOQgAAAAKMTIvMzEvMjAxMAkAAAABMFZbZej7M9cI0hsKK/wz1wgnQ0lRLlRTRToyNTAzLklRX05FVF9JTlRFUkVTVF9FWFAuRlkyMDExAQAAAFdDBgACAAAABi0xMjI3OAEIAAAABQAAAAExAQAAAAoxNjE0NDQxNjg0AwAAAAI3OQIAAAADMzY4BAAAAAEwBwAAAAg5LzcvMjAxOQgAAAAKMTIvMzEvMjAxMQkAAAABMFZbZej7M9cI3+TvKvwz1wgwQ0lRLk5BU0RBUUdTOk1OU1QuSVFfTUlOT1JJVFlfSU5URVJFU1RfQ0YuRlkyMDEzAQAAALE+BQADAAAAAAADDCTj+zPXCH4X9iv8M9cIKkNJUS5UU0U6Mjgw</t>
  </si>
  <si>
    <t>Mi5JUV9DVVJSRU5UX1BPUlRfTEVBU0VTLkZZMjAxOAEAAAALVQ0AAwAAAAAAVltl6Psz1wjUgu0q/DPXCCpDSVEuTkFTREFRR1M6TU5TVC5JUV9PVEhFUl9PUEVSX0FDVC5GWTIwMTYBAAAAsT4FAAIAAAAHLTE5LjA5MgEIAAAABQAAAAExAQAAAAoxOTQ3OTIyNTAxAwAAAAMxNjACAAAABDIwNDcEAAAAATAHAAAACDkvNy8yMDE5CAAAAAoxMi8zMS8yMDE2CQAAAAEwZtoM4vsz1whmKQks/DPXCCBDSVEuRU5YVFBBOkJOLklRX1RPVEFMX0NBLkZZMjAxNwEAAABF+QEAAgAAAAQ5NjMyAQgAAAAFAAAAATEBAAAACjE5NTAxMTczMTgDAAAAAjUwAgAAAAQxMDA4BAAAAAEwBwAAAAg5LzcvMjAxOQgAAAAKMTIvMzEvMjAxNwkAAAABMEYApuX7M9cIRl91K/wz1wgiQ0lRLlRTRToyMjY3LklRX1FVSUNLX1JBVElPLkZZMjAxNwEAAACpcQ0AAgAAAAgxLjYzMTQ5MQEIAAAABQAAAAExAQAAAAoxODQ3OTc3MDA3AwAAAAI3OQIAAAAENDEyMQQAAAABMAcAAAAIOS83LzIwMTkIAAAACTMvMzEvMjAxNwkAAAABMFVN8eD7M9cIDYgqLPwz1wgrQ0lRLlRTRToyMjY0LklRX05JX0FWQUlMX0VYQ0xfTUFSR0lOLkZZMjAxNAEAAABGZw0AAgAAAAYwLjgwNzQBCAAAAAUAAAABMQEAAAAKMTY4NzM0Mjk1NgMAAAACNzkCAAAABDQxODIEAAAAATAHAAAACDkvNy8yMDE5CAAAAAkzLzMxLzIwMTQJAAAAATBVTfHg+zPXCLWZPSz8</t>
  </si>
  <si>
    <t>M9cIJUNJUS5OQVNEQVFHUzpQRVAuSVFfSU5DX0VRVUlUWS5GWTIwMTEBAAAAVoAAAAMAAAAAAJxeb+T7M9cICzOsK/wz1wggQ0lRLlRTRToyODAyLklRX0NIQU5HRV9BUi5GWTIwMTcBAAAAC1UNAAIAAAAFLTQxNzQBCAAAAAUAAAABMQEAAAAKMTg0ODY3MzQ0OQMAAAACNzkCAAAABDIwMTgEAAAAATAHAAAACDkvNy8yMDE5CAAAAAkzLzMxLzIwMTcJAAAAATBWW2Xo+zPXCHJCESv8M9cIIUNJUS5UU0U6MjIyOS5JUV9JTkNfRVFVSVRZLkZZMjAxNAEAAADfFpAHAwAAAAAALxDx5vsz1wiP2Uwr/DPXCDhDSVEuTkFTREFRR1M6UEVQLklRX1RPVEFMX09VVFNUQU5ESU5HX0ZJTElOR19EQVRFLkZZMjAxMQEAAABWgAAAAgAAAAoxNTcwLjY0MTczAQQAAAAFAAAAATUBAAAACjE2NTgzMTU3NDECAAAABTI0MTUzBgAAAAEwnF5v5Psz1wgLM6wr/DPXCCpDSVEuTkFTREFRR1M6TU5TVC5JUV9TUEVDSUFMX0RJVl9DRi5GWTIwMTcBAAAAsT4FAAMAAAAAAGbaDOL7M9cIBrISLPwz1wglQ0lRLlRTRToyNTAzLklRX0dBSU5fSU5WRVNUX0NGLkZZMjAxNAEAAABXQwYAAgAAAAQtMTc5AQgAAAAFAAAAATEBAAAACjE3MjcyODMzNjMDAAAAAjc5AgAAAAQyMDkwBAAAAAEwBwAAAAg5LzcvMjAxOQgAAAAKMTIvMzEvMjAxNAkAAAABMGRy8+b7M9cI5sc5K/wz1wgjQ0lRLlRTRToyNTAzLklRX09USEVSX0VRVUlUWS5GWTIw</t>
  </si>
  <si>
    <t>MTQBAAAAV0MGAAIAAAAGMTQ1MTIxAQgAAAAFAAAAATEBAAAACjE3MjcyODMzNjMDAAAAAjc5AgAAAAQxMDI4BAAAAAEwBwAAAAg5LzcvMjAxOQgAAAAKMTIvMzEvMjAxNAkAAAABMGRy8+b7M9cISaEyK/wz1wgiQ0lRLlRTRToyMjI5LklRX0dBSU5fSU5WRVNULkZZMjAxNQEAAADfFpAHAgAAAAIxMAEIAAAABQAAAAExAQAAAAoxNzQ1MjE0NDU4AwAAAAI3OQIAAAACNjIEAAAAATAHAAAACDkvNy8yMDE5CAAAAAkzLzMxLzIwMTUJAAAAATAvEPHm+zPXCAOJXSv8M9cIJ0NJUS5UU0U6MjI2NC5JUV9FQklUREFfQ0FQRVhfSU5ULkZZMjAwOAEAAABGZw0AAwAAAAJOTQEIAAAABQAAAAExAQAAAAoxMDcwNjAyNzM5AwAAAAI3OQIAAAAENDE5MQQAAAABMAcAAAAIOS83LzIwMTkIAAAACTMvMzEvMjAwOAkAAAABMFVN8eD7M9cIyjocLPwz1wgpQ0lRLlRTRToyMjY5LklRX1RPVEFMX0RFQlRfQ0FQSVRBTC5GWTIwMDgBAAAAQEBDBAMAAAAAAPR2/OH7M9cIJnM2LPwz1wgnQ0lRLk5BU0RBUUdTOk1ETFouSVFfRUJJVF9NQVJHSU4uRlkyMDE2AQAAAG1JCwACAAAABzEzLjA5NjQBCAAAAAUAAAABMQEAAAAKMTk0NDE5MTY3OQMAAAADMTYwAgAAAAQ0MDUzBAAAAAEwBwAAAAg5LzcvMjAxOQgAAAAKMTIvMzEvMjAxNgkAAAABMFXaYN/7M9cIE71jLPwz1wgoQ0lRLlRTRToyMjI5LklRX0RFRl9UQVhfQVNTRVRTX0xU</t>
  </si>
  <si>
    <t>LkZZMjAxNAEAAADfFpAHAgAAAAQxNDU0AQgAAAAFAAAAATEBAAAACjE2ODgxMzkxNTIDAAAAAjc5AgAAAAQxMDI2BAAAAAEwBwAAAAg5LzcvMjAxOQgAAAAJMy8zMS8yMDE0CQAAAAEwLxDx5vsz1wiKGCkr/DPXCCJDSVEuRU5YVFBBOkJOLklRX0NBU0hfRVFVSVYuRlkyMDEwAQAAAEX5AQACAAAABDEwNTQBCAAAAAUAAAABMQEAAAAKMTUzMDQ5MTAwMQMAAAACNTACAAAABDEwOTYEAAAAATAHAAAACDkvNy8yMDE5CAAAAAoxMi8zMS8yMDEwCQAAAAEwG8O45fsz1wjLJlsr/DPXCCZDSVEuTllTRTpLTy5JUV9DQVNIX09QRVIuRlkyMDEwLi4uLkpQWQEAAAASaAAAAgAAAAk3NzMzNzguODIBCAAAAAUAAAABMQEAAAAKMTU4OTQzNTM5NgMAAAACNzkCAAAABDIwMDYEAAAAATAHAAAACDkvNy8yMDE5CAAAAAoxMi8zMS8yMDEwCQAAAAEwVdpg3/sz1wiO4Iks/DPXCClDSVEuTkFTREFRR1M6TURMWi5JUV9FQklUREFfTUFSR0lOLkZZMjAxMwEAAABtSQsAAgAAAAcxNS4xODQ1AQgAAAAFAAAAATEBAAAACjE3NzcwMzcyODYDAAAAAzE2MAIAAAAENDA0NwQAAAABMAcAAAAIOS83LzIwMTkIAAAACjEyLzMxLzIwMTMJAAAAATCwv6rf+zPXCBO9Yyz8M9cIJUNJUS5OWVNFOktPLklRX0lOVkVOVE9SWV9UVVJOUy5GWTIwMTgBAAAAEmgAAAIAAAAINC4zNDIzNzIBCAAAAAUAAAABMQEAAAAKMTk0NjQzMDc4MQMAAAAD</t>
  </si>
  <si>
    <t>MTYwAgAAAAQ0MDgyBAAAAAEwBwAAAAg5LzcvMjAxOQgAAAAKMTIvMzEvMjAxOAkAAAABMN9dqN/7M9cI7UVtLPwz1wgdQ0lRLlRTRToyNTAzLklRX1JEX0VYUC5GWTIwMTQBAAAAV0MGAAIAAAAFNTcwMzkBCAAAAAUAAAABMQEAAAAKMTcyNzI4MzM2MwMAAAACNzkCAAAAAzEwMAQAAAABMAcAAAAIOS83LzIwMTkIAAAACjEyLzMxLzIwMTQJAAAAATBkcvPm+zPXCEmhMiv8M9cIKUNJUS5OQVNEQVFHUzpQRVAuSVFfTFRfREVCVF9JU1NVRUQuRlkyMDE3AQAAAFaAAAACAAAABDc1MDkBCAAAAAUAAAABMQEAAAAKMTk0NTI3Njg1OAMAAAADMTYwAgAAAAQyMDM0BAAAAAEwBwAAAAg5LzcvMjAxOQgAAAAKMTIvMzAvMjAxNwkAAAABMJxeb+T7M9cI1PTPK/wz1wgmQ0lRLk5BU0RBUUdTOk1OU1QuSVFfQ09NTU9OX1JFUC5GWTIwMDgBAAAAsT4FAAIAAAAILTEwMy40NjcBCAAAAAUAAAABMQEAAAAKMTQzNDQzOTAwMAMAAAADMTYwAgAAAAQyMTY0BAAAAAEwBwAAAAg5LzcvMjAxOQgAAAAKMTIvMzEvMjAwOAkAAAABMAMMJOP7M9cIsCzqK/wz1wgxQ0lRLlRTRToyNTAzLklRX0NIQU5HRV9ORVRfV09SS0lOR19DQVBJVEFMLkZZMjAxMwEAAABXQwYAAgAAAAQ4NDk5AQgAAAAFAAAAATEBAAAACjE5MDI0NDg1NDgDAAAAAjc5AgAAAAQ0NDIxBAAAAAEwBwAAAAg5LzcvMjAxOQgAAAAKMTIvMzEvMjAxMwkAAAABMGRy</t>
  </si>
  <si>
    <t>8+b7M9cIoI8fK/wz1wg4Q0lRLk5BU0RBUUdTOk1ETFouSVFfQ0hBTkdFX09USEVSX05FVF9PUEVSX0FTU0VUUy5GWTIwMTQBAAAAbUkLAAIAAAACNDMBCAAAAAUAAAABMQEAAAAKMTgyOTIzOTUzNgMAAAADMTYwAgAAAAQyMDQ1BAAAAAEwBwAAAAg5LzcvMjAxOQgAAAAKMTIvMzEvMjAxNAkAAAABMOfhO+P7M9cIuFbSK/wz1wgYQ0lRLk5ZU0U6S08uSVFfRlguRlkyMDE1AQAAABJoAAACAAAABC04NzgBCAAAAAUAAAABMQEAAAAKMTg3NTc5NzgwOQMAAAADMTYwAgAAAAQyMTQ0BAAAAAEwBwAAAAg5LzcvMjAxOQgAAAAKMTIvMzEvMjAxNQkAAAABMAVvguT7M9cIMNSKK/wz1wgjQ0lRLkVOWFRQQTpCTi5JUV9TQUxFX1BQRV9DRi5GWTIwMTEBAAAARfkBAAIAAAADMTUyAQgAAAAFAAAAATEBAAAACjE1OTQ3MTg1ODEDAAAAAjUwAgAAAAQyMDQyBAAAAAEwBwAAAAg5LzcvMjAxOQgAAAAKMTIvMzEvMjAxMQkAAAABMBvDuOX7M9cIjO5AK/wz1wgfQ0lRLkVOWFRQQTpCTi5JUV9TVF9ERUJULkZZMjAwOAEAAABF+QEAAwAAAAAAG8O45fsz1whbd0or/DPXCC5DSVEuVFNFOjIyNjkuSVFfVE9UQUxfTElBQl9UT1RBTF9BU1NFVFMuRlkyMDExAQAAAEBAQwQCAAAABzU5LjAyNTIBCAAAAAUAAAABMQEAAAAKMTQ2MjcxMjM1NAMAAAACNzkCAAAABDQxODgEAAAAATAHAAAACDkvNy8yMDE5CAAAAAkzLzMxLzIwMTEJ</t>
  </si>
  <si>
    <t>AAAAATD0dvzh+zPXCMiuMSz8M9cILUNJUS5OQVNEQVFHUzpNRExaLklRX1RPVEFMX0RFQlQuRlkyMDE3Li4uLkpQWQEAAABtSQsAAgAAAAoyMDQ2ODAzLjIyAQgAAAAFAAAAATEBAAAACjE5NDQxOTE2NjUDAAAAAjc5AgAAAAQ0MTczBAAAAAEwBwAAAAg5LzcvMjAxOQgAAAAKMTIvMzEvMjAxNwkAAAABMFXaYN/7M9cIVH6HLPwz1wgtQ0lRLlRTRToyMjAxLklRX09USEVSX0lOVkVTVF9BQ1RfU1VQUEwuRlkyMDE0AQAAAJRhDQACAAAABC0xOTIBCAAAAAUAAAABMQEAAAAKMTY4NzA3OTYzOAMAAAACNzkCAAAABDIwNTEEAAAAATAHAAAACDkvNy8yMDE5CAAAAAkzLzMxLzIwMTQJAAAAATAkl9vp+zPXCNIbCiv8M9cILkNJUS5OWVNFOktPLklRX09USEVSX05PTl9PUEVSX0VYUF9TVVBQTC5GWTIwMTYBAAAAEmgAAAIAAAADMTgwAQgAAAAFAAAAATEBAAAACjE5NDY0MzA3ODIDAAAAAzE2MAIAAAACODUEAAAAATAHAAAACDkvNy8yMDE5CAAAAAoxMi8zMS8yMDE2CQAAAAEwBW+C5Psz1wje0Kkr/DPXCB9DSVEuVFNFOjIyMjkuSVFfRUJJVF9JTlQuRlkyMDE2AQAAAN8WkAcCAAAACzMxMjUuMTExMTExAQgAAAAFAAAAATEBAAAACjE3OTc2MzcwMTYDAAAAAjc5AgAAAAQ0MTg5BAAAAAEwBwAAAAg5LzcvMjAxOQgAAAAJMy8zMS8yMDE2CQAAAAEw5FHS4Psz1wiv+F4s/DPXCChDSVEuVFNFOjI1MDMuSVFfRUFS</t>
  </si>
  <si>
    <t>TklOR19DT19NQVJHSU4uRlkyMDA3AQAAAFdDBgACAAAABjUuNTczOAEIAAAABQAAAAExAQAAAAoxNjIzODQwODU3AwAAAAI3OQIAAAAENDE4MQQAAAABMAcAAAAIOS83LzIwMTkIAAAACjEyLzMxLzIwMDcJAAAAATCrstTg+zPXCD5eQiz8M9cIGUNJUS5OWVNFOktPLklRX0VCVC5GWTIwMTQBAAAAEmgAAAIAAAAEOTMyNQEIAAAABQAAAAExAQAAAAoxODI5MjMwOTU2AwAAAAMxNjACAAAAAzEzOQQAAAABMAcAAAAIOS83LzIwMTkIAAAACjEyLzMxLzIwMTQJAAAAATBKDoDk+zPXCFbWayv8M9cIMkNJUS5OWVNFOktPLklRX0NIQU5HRV9PVEhFUl9ORVRfT1BFUl9BU1NFVFMuRlkyMDE1AQAAABJoAAACAAAABC0zOTMBCAAAAAUAAAABMQEAAAAKMTg3NTc5NzgwOQMAAAADMTYwAgAAAAQyMDQ1BAAAAAEwBwAAAAg5LzcvMjAxOQgAAAAKMTIvMzEvMjAxNQkAAAABMAVvguT7M9cImZiPK/wz1wgiQ0lRLkVOWFRQQTpCTi5JUV9DQVNIX0ZJTkFOLkZZMjAwOQEAAABF+QEAAgAAAAUtMjI3NwEIAAAABQAAAAExAQAAAAoxNDM4NjYyMTcxAwAAAAI1MAIAAAAEMjAwNAQAAAABMAcAAAAIOS83LzIwMTkIAAAACjEyLzMxLzIwMDkJAAAAATAbw7jl+zPXCJzEWCv8M9cIJ0NJUS5OQVNEQVFHUzpNRExaLklRX1FVSUNLX1JBVElPLkZZMjAxNwEAAABtSQsAAgAAAAgwLjI3MzM0OAEIAAAABQAAAAExAQAAAAoxOTQ0MTkx</t>
  </si>
  <si>
    <t>NjY1AwAAAAMxNjACAAAABDQxMjEEAAAAATAHAAAACDkvNy8yMDE5CAAAAAoxMi8zMS8yMDE3CQAAAAEwVdpg3/sz1wiwznYs/DPXCCpDSVEuVFNFOjIyMjkuSVFfSU5DX1RBWF9QQVlfQ1VSUkVOVC5GWTIwMTkBAAAA3xaQBwIAAAAFMTEzNTYBCAAAAAUAAAABMQEAAAAKMTk2OTE1NDY1MAMAAAACNzkCAAAABDEwOTQEAAAAATAHAAAACDkvNy8yMDE5CAAAAAkzLzMxLzIwMTkJAAAAATAvEPHm+zPXCJzEWCv8M9cIH0NJUS5UU0U6MjIyOS5JUV9UUkVBU1VSWS5GWTIwMTgBAAAA3xaQBwIAAAAFLTEwNzMBCAAAAAUAAAABMQEAAAAKMTg5NDA4NDc2OQMAAAACNzkCAAAABDEyNDgEAAAAATAHAAAACDkvNy8yMDE5CAAAAAkzLzMxLzIwMTgJAAAAATAvEPHm+zPXCJzEWCv8M9cIIkNJUS5FTlhUUEE6Qk4uSVFfTkVUX0NIQU5HRS5GWTIwMTMBAAAARfkBAAIAAAAELTMwMAEIAAAABQAAAAExAQAAAAoxNzI0NjI1MTkwAwAAAAI1MAIAAAAEMjA5MwQAAAABMAcAAAAIOS83LzIwMTkIAAAACjEyLzMxLzIwMTMJAAAAATBGAKbl+zPXCCUVSCv8M9cILkNJUS5OQVNEQVFHUzpQRVAuSVFfSU5DX1RBWF9QQVlfQ1VSUkVOVC5GWTIwMDcBAAAAVoAAAAIAAAADMTUxAQgAAAAFAAAAATEBAAAACjEzMjcwMTM4MTUDAAAAAzE2MAIAAAAEMTA5NAQAAAABMAcAAAAIOS83LzIwMTkIAAAACjEyLzI5LzIwMDcJAAAAATAFb4Lk</t>
  </si>
  <si>
    <t>+zPXCE2qoiv8M9cIM0NJUS5OQVNEQVFHUzpNTlNULklRX01JTk9SSVRZX0lOVEVSRVNUX1RPVEFMLkZZMjAxOAEAAACxPgUAAwAAAAAAZtoM4vsz1wh+dhcs/DPXCCRDSVEuTkFTREFRR1M6UEVQLklRX0RJVl9TSEFSRS5GWTIwMTIBAAAAVoAAAAIAAAAGMi4xMjc1AQgAAAAFAAAAATEBAAAACjE3MTg3ODEyNjgDAAAAAzE2MAIAAAAEMzA1OAQAAAABMAcAAAAIOS83LzIwMTkIAAAACjEyLzI5LzIwMTIJAAAAATCcXm/k+zPXCNWDmyv8M9cINENJUS5FTlhUUEE6Qk4uSVFfQ0hBTkdFX09USEVSX05FVF9PUEVSX0FTU0VUUy5GWTIwMTcBAAAARfkBAAIAAAACNDQBCAAAAAUAAAABMQEAAAAKMTk1MDExNzMxOAMAAAACNTACAAAABDIwNDUEAAAAATAHAAAACDkvNy8yMDE5CAAAAAoxMi8zMS8yMDE3CQAAAAEwRgCm5fsz1wiwhXwr/DPXCChDSVEuTkFTREFRR1M6UEVQLklRX1NBTEVfSU5UQU5fQ0YuRlkyMDE1AQAAAFaAAAADAAAAAACcXm/k+zPXCOdZsyv8M9cIK0NJUS5OQVNEQVFHUzpQRVAuSVFfREFZU19QQVlBQkxFX09VVC5GWTIwMTEBAAAAVoAAAAIAAAAJNDYuMDcwNDA5AQgAAAAFAAAAATEBAAAACjE2NTgzMTU3NDEDAAAAAzE2MAIAAAAENDE4MwQAAAABMAcAAAAIOS83LzIwMTkIAAAACjEyLzMxLzIwMTEJAAAAATCwv6rf+zPXCO1FbSz8M9cIIUNJUS5FTlhUUEE6Qk4uSVFfRlVMTF9USU1FLkZZ</t>
  </si>
  <si>
    <t>MjAxNQEAAABF+QEAAgAAAAU5OTc3MQBGAKbl+zPXCMEPhiv8M9cIN0NJUS5OQVNEQVFHUzpQRVAuSVFfQ0hBTkdFX09USEVSX05FVF9PUEVSX0FTU0VUUy5GWTIwMDkBAAAAVoAAAAIAAAAELTQwOAEIAAAABQAAAAExAQAAAAoxNTI0OTEzNTkxAwAAAAMxNjACAAAABDIwNDUEAAAAATAHAAAACDkvNy8yMDE5CAAAAAoxMi8yNi8yMDA5CQAAAAEwnF5v5Psz1wjI+pEr/DPXCCpDSVEuTkFTREFRR1M6TU5TVC5JUV9MVF9ERUJUX0VRVUlUWS5GWTIwMDkBAAAAsT4FAAMAAAAAAFXaYN/7M9cIsM52LPwz1wgnQ0lRLlRTRToyODAyLklRX0NGT19DVVJSRU5UX0xJQUIuRlkyMDEzAQAAAAtVDQACAAAACDAuMzQ2MzI3AQgAAAAFAAAAATEBAAAACjE2MjU0NTc3MTgDAAAAAjc5AgAAAAQ0MTg1BAAAAAEwBwAAAAg5LzcvMjAxOQgAAAAJMy8zMS8yMDEzCQAAAAEw5FHS4Psz1wgh50ss/DPXCChDSVEuVFNFOjIyNjcuSVFfVE9UQUxfREVCVF9FQklUREEuRlkyMDE5AQAAAKlxDQACAAAACDEuODQ3ODc1AQgAAAAFAAAAATEBAAAACjE5NjkxNTQ3MTIDAAAAAjc5AgAAAAQ0MTkyBAAAAAEwBwAAAAg5LzcvMjAxOQgAAAAJMy8zMS8yMDE5CQAAAAEwVU3x4Psz1wjG/yAs/DPXCB9DSVEuVFNFOjI4MDIuSVFfRUJUX0VYQ0wuRlkyMDE1AQAAAAtVDQACAAAABTgyODA3AQgAAAAFAAAAATEBAAAACjE3NDUzNzg3MTQDAAAA</t>
  </si>
  <si>
    <t>Ajc5AgAAAAE0BAAAAAEwBwAAAAg5LzcvMjAxOQgAAAAJMy8zMS8yMDE1CQAAAAEwVltl6Psz1wjUgu0q/DPXCCBDSVEuTllTRTpLTy5JUV9ORVRfQ0hBTkdFLkZZMjAxOAEAAAASaAAAAgAAAAQyOTQ1AQgAAAAFAAAAATEBAAAACjE5NDY0MzA3ODEDAAAAAzE2MAIAAAAEMjA5MwQAAAABMAcAAAAIOS83LzIwMTkIAAAACjEyLzMxLzIwMTgJAAAAATAFb4Lk+zPXCMj6kSv8M9cIIUNJUS5UU0U6MjI2OS5JUV9TR0FfTUFSR0lOLkZZMjAxNgEAAABAQEMEAgAAAAYyOS44OTkBCAAAAAUAAAABMQEAAAAKMTc5ODg5NDk3NAMAAAACNzkCAAAABDQzNzUEAAAAATAHAAAACDkvNy8yMDE5CAAAAAkzLzMxLzIwMTYJAAAAATD0dvzh+zPXCMb/ICz8M9cIJENJUS5OQVNEQVFHUzpNTlNULklRX09QRVJfSU5DLkZZMjAxNAEAAACxPgUAAgAAAAc3NTIuMTcyAQgAAAAFAAAAATEBAAAACjE4MzAyMjE2MzUDAAAAAzE2MAIAAAACMjEEAAAAATAHAAAACDkvNy8yMDE5CAAAAAoxMi8zMS8yMDE0CQAAAAEwAwwk4/sz1wh+F/Yr/DPXCCdDSVEuTkFTREFRR1M6TURMWi5JUV9PVEhFUl9JTlRBTi5GWTIwMTEBAAAAbUkLAAIAAAAFMjUxODYBCAAAAAUAAAABMQEAAAAKMTY2MTIxMzYzMgMAAAADMTYwAgAAAAQxMDQwBAAAAAEwBwAAAAg5LzcvMjAxOQgAAAAKMTIvMzEvMjAxMQkAAAABMPDOKOP7M9cI1PTPK/wz1wghQ0lRLlRT</t>
  </si>
  <si>
    <t>RToyNTAzLklRX0NBU0hfRVFVSVYuRlkyMDEwAQAAAFdDBgACAAAABTUxNDYzAQgAAAAFAAAAATEBAAAACjE2MjU3OTg2NzMDAAAAAjc5AgAAAAQxMDk2BAAAAAEwBwAAAAg5LzcvMjAxOQgAAAAKMTIvMzEvMjAxMAkAAAABMFZbZej7M9cI0hsKK/wz1wgnQ0lRLkVOWFRQQTpCTi5JUV9MVF9ERUJUX0NBUElUQUwuRlkyMDE2AQAAAEX5AQACAAAABzU0LjQ0NzgBCAAAAAUAAAABMQEAAAAKMTg3ODI1OTcxNwMAAAACNTACAAAABDQxODcEAAAAATAHAAAACDkvNy8yMDE5CAAAAAoxMi8zMS8yMDE2CQAAAAEwq7LU4Psz1wjMWmEs/DPXCCxDSVEuTkFTREFRR1M6UEVQLklRX1RPVEFMX0xJQUJfRVFVSVRZLkZZMjAxNAEAAABWgAAAAgAAAAU3MDUwOQEIAAAABQAAAAExAQAAAAoxODI3ODk5MDU5AwAAAAMxNjACAAAABDEwMTMEAAAAATAHAAAACDkvNy8yMDE5CAAAAAoxMi8yNy8yMDE0CQAAAAEwnF5v5Psz1wgESKAr/DPXCChDSVEuTkFTREFRR1M6TU5TVC5JUV9PVEhFUl9FUVVJVFkuRlkyMDEyAQAAALE+BQACAAAABTIuMDc0AQgAAAAFAAAAATEBAAAACjE3MjE2NzI5MzYDAAAAAzE2MAIAAAAEMTAyOAQAAAABMAcAAAAIOS83LzIwMTkIAAAACjEyLzMxLzIwMTIJAAAAATADDCTj+zPXCHq31Cv8M9cIMUNJUS5UU0U6MjUwMy5JUV9DSEFOR0VfTkVUX1dPUktJTkdfQ0FQSVRBTC5GWTIwMTUBAAAAV0MGAAIA</t>
  </si>
  <si>
    <t>AAAEMzEwMQEIAAAABQAAAAExAQAAAAoxODM0NDI4ODUxAwAAAAI3OQIAAAAENDQyMQQAAAABMAcAAAAIOS83LzIwMTkIAAAACjEyLzMxLzIwMTUJAAAAATBkcvPm+zPXCKCPHyv8M9cILkNJUS5OWVNFOktPLklRX09USEVSX05PTl9PUEVSX0VYUF9TVVBQTC5GWTIwMDkBAAAAEmgAAAIAAAAELTExNQEIAAAABQAAAAExAQAAAAoxNTIzNzk3MDk3AwAAAAMxNjACAAAAAjg1BAAAAAEwBwAAAAg5LzcvMjAxOQgAAAAKMTIvMzEvMjAwOQkAAAABMEYApuX7M9cI2nGIK/wz1wggQ0lRLk5BU0RBUUdTOk1ETFouSVFfRUJJVC5GWTIwMTYBAAAAbUkLAAIAAAAEMzM5NQEIAAAABQAAAAExAQAAAAoxOTQ0MTkxNjc5AwAAAAMxNjACAAAAAzQwMAQAAAABMAcAAAAIOS83LzIwMTkIAAAACjEyLzMxLzIwMTYJAAAAATDn4Tvj+zPXCBpT8Sv8M9cIJUNJUS5OQVNEQVFHUzpNRExaLklRX1JEX0VYUF9GTi5GWTIwMDkBAAAAbUkLAAIAAAADNDY2AQgAAAAFAAAAATEBAAAACjE1MjQ2MDgzMTcDAAAAAzE2MAIAAAAEMzE2OAQAAAABMAcAAAAIOS83LzIwMTkIAAAACjEyLzMxLzIwMDkJAAAAATDwzijj+zPXCI9rxiv8M9cIJkNJUS5UU0U6MjI2OS5JUV9MVF9ERUJUX0NBUElUQUwuRlkyMDE3AQAAAEBAQwQCAAAABjguMzM4OAEIAAAABQAAAAExAQAAAAoxODQ4ODc5NDI3AwAAAAI3OQIAAAAENDE4NwQAAAABMAcAAAAIOS83</t>
  </si>
  <si>
    <t>LzIwMTkIAAAACTMvMzEvMjAxNwkAAAABMFVN8eD7M9cIqMMlLPwz1wgjQ0lRLk5BU0RBUUdTOlBFUC5JUV9UUkVBU1VSWS5GWTIwMTYBAAAAVoAAAAIAAAAGLTMxNDY4AQgAAAAFAAAAATEBAAAACjE5NDUyNzY4MzcDAAAAAzE2MAIAAAAEMTI0OAQAAAABMAcAAAAIOS83LzIwMTkIAAAACjEyLzMxLzIwMTYJAAAAATCcXm/k+zPXCDGSzSv8M9cIIENJUS5UU0U6MjUwMy5JUV9NQUNISU5FUlkuRlkyMDE2AQAAAFdDBgACAAAABzExNzg3MjkBCAAAAAUAAAABMQEAAAAKMTg4MDcwOTQ5OAMAAAACNzkCAAAABDMxMTQEAAAAATAHAAAACDkvNy8yMDE5CAAAAAoxMi8zMS8yMDE2CQAAAAEwZHLz5vsz1wjmxzkr/DPXCCJDSVEuRU5YVFBBOkJOLklRX0NBU0hfVEFYRVMuRlkyMDEyAQAAAEX5AQACAAAAAzYzMwEIAAAABQAAAAExAQAAAAoxNjY1MzY4ODU2AwAAAAI1MAIAAAAEMzA1MwQAAAABMAcAAAAIOS83LzIwMTkIAAAACjEyLzMxLzIwMTIJAAAAATAbw7jl+zPXCPydUSv8M9cIHUNJUS5FTlhUUEE6Qk4uSVFfREFfQ0YuRlkyMDE0AQAAAEX5AQACAAAAAzcwNAEIAAAABQAAAAExAQAAAAoxNzgxMzg4Njg0AwAAAAI1MAIAAAAEMjE2MAQAAAABMAcAAAAIOS83LzIwMTkIAAAACjEyLzMxLzIwMTQJAAAAATBGAKbl+zPXCGBiViv8M9cIJENJUS5OQVNEQVFHUzpNTlNULklRX0VCSVRfSU5ULkZZMjAxMAEAAACx</t>
  </si>
  <si>
    <t>PgUAAgAAAAczNDc4MS40AQgAAAAFAAAAATEBAAAACjE1ODk4NjM2MDgDAAAAAzE2MAIAAAAENDE4OQQAAAABMAcAAAAIOS83LzIwMTkIAAAACjEyLzMxLzIwMTAJAAAAATBV2mDf+zPXCE31fSz8M9cILUNJUS5UU0U6MjI2NC5JUV9DQVNIX0NPTlZFUlNJT04uRlkyMDE1Li4uLkpQWQEAAABGZw0AAgAAAAgxOS43NjI1NgEIAAAABQAAAAExAQAAAAoxNzQ1NTI3OTQzAwAAAAI3OQIAAAAENDE4NAQAAAABMAcAAAAIOS83LzIwMTkIAAAACTMvMzEvMjAxNQkAAAABMFXaYN/7M9cIxEKMLPwz1wgsQ0lRLk5BU0RBUUdTOk1OU1QuSVFfQ0hBTkdFX0lOVkVOVE9SWS5GWTIwMTQBAAAAsT4FAAIAAAAGNDIuNzYzAQgAAAAFAAAAATEBAAAACjE4MzAyMjE2MzUDAAAAAzE2MAIAAAAEMjA5OQQAAAABMAcAAAAIOS83LzIwMTkIAAAACjEyLzMxLzIwMTQJAAAAATBm2gzi+zPXCH4X9iv8M9cILkNJUS5OQVNEQVFHUzpNRExaLklRX0lOVkVTVF9TRUNVUklUWV9DRi5GWTIwMDgBAAAAbUkLAAMAAAAAAPDOKOP7M9cIPqfBK/wz1wgmQ0lRLk5BU0RBUUdTOk1ETFouSVFfT1RIRVJfT1BFUi5GWTIwMTABAAAAbUkLAAMAAAAAAPDOKOP7M9cI1PTPK/wz1wguQ0lRLk5BU0RBUUdTOlBFUC5JUV9JTlRFUkVTVF9JTlZFU1RfSU5DLkZZMjAwOQEAAABWgAAAAgAAAAI2NwEIAAAABQAAAAExAQAAAAoxNTI0OTEzNTkxAwAAAAMx</t>
  </si>
  <si>
    <t>NjACAAAAAjY1BAAAAAEwBwAAAAg5LzcvMjAxOQgAAAAKMTIvMjYvMjAwOQkAAAABMJxeb+T7M9cIyPqRK/wz1wgmQ0lRLk5BU0RBUUdTOlBFUC5JUV9EQV9TVVBQTF9DRi5GWTIwMTEBAAAAVoAAAAIAAAAEMjQ0OAEIAAAABQAAAAExAQAAAAoxNjU4MzE1NzQxAwAAAAMxNjACAAAABDIxNzEEAAAAATAHAAAACDkvNy8yMDE5CAAAAAoxMi8zMS8yMDExCQAAAAEwnF5v5Psz1wiwbqcr/DPXCChDSVEuVFNFOjI1MDMuSVFfVE9UQUxfRElWX1BBSURfQ0YuRlkyMDE0AQAAAFdDBgACAAAABi0zNDA4MQEIAAAABQAAAAExAQAAAAoxNzI3MjgzMzYzAwAAAAI3OQIAAAAEMjAyMgQAAAABMAcAAAAIOS83LzIwMTkIAAAACjEyLzMxLzIwMTQJAAAAATBkcvPm+zPXCEmhMiv8M9cIKENJUS5OQVNEQVFHUzpQRVAuSVFfU0FMRV9JTlRBTl9DRi5GWTIwMTMBAAAAVoAAAAMAAAAAAJxeb+T7M9cIeJWuK/wz1wgcQ0lRLkVOWFRQQTpCTi5JUV9FQklULkZZMjAwOQEAAABF+QEAAgAAAAQyMjgyAQgAAAAFAAAAATEBAAAACjE0Mzg2NjIxNzEDAAAAAjUwAgAAAAM0MDAEAAAAATAHAAAACDkvNy8yMDE5CAAAAAoxMi8zMS8yMDA5CQAAAAEwG8O45fsz1wjxskUr/DPXCChDSVEuVFNFOjIyNjkuSVFfRUFSTklOR19DT19NQVJHSU4uRlkyMDE3AQAAAEBAQwQCAAAABjQuOTI1NgEIAAAABQAAAAExAQAAAAoxODQ4ODc5NDI3AwAA</t>
  </si>
  <si>
    <t>AAI3OQIAAAAENDE4MQQAAAABMAcAAAAIOS83LzIwMTkIAAAACTMvMzEvMjAxNwkAAAABMPR2/OH7M9cIDYgqLPwz1wgqQ0lRLlRTRToyMjY0LklRX1RPVEFMX0VRVUlUWS5GWTIwMTAuLi4uSlBZAQAAAEZnDQACAAAABjEwMzYzNAEIAAAABQAAAAExAQAAAAoxMzg2NzI0NzMzAwAAAAI3OQIAAAAEMTI3NQQAAAABMAcAAAAIOS83LzIwMTkIAAAACTMvMzEvMjAxMAkAAAABMFXaYN/7M9cIxEKMLPwz1wghQ0lRLk5ZU0U6S08uSVFfR0FJTl9BU1NFVFMuRlkyMDEzAQAAABJoAAACAAAAAzYxNQEIAAAABQAAAAExAQAAAAoxNzc3OTk4MjY0AwAAAAMxNjACAAAAAjU2BAAAAAEwBwAAAAg5LzcvMjAxOQgAAAAKMTIvMzEvMjAxMwkAAAABMEYApuX7M9cIijhuK/wz1wgtQ0lRLlRTRToyMjAxLklRX0NBU0hfQ09OVkVSU0lPTi5GWTIwMTIuLi4uSlBZAQAAAJRhDQACAAAACTI3LjMxNjA0NAEIAAAABQAAAAExAQAAAAoxNTU0MzM3Mjg1AwAAAAI3OQIAAAAENDE4NAQAAAABMAcAAAAIOS83LzIwMTkIAAAACTMvMzEvMjAxMgkAAAABMFXaYN/7M9cIWaWOLPwz1wgZQ0lRLlRTRToyMjI5LklRX1JFLkZZMjAxNQEAAADfFpAHAgAAAAU4NDk1NgEIAAAABQAAAAExAQAAAAoxNzQ1MjE0NDU4AwAAAAI3OQIAAAAEMTIyMgQAAAABMAcAAAAIOS83LzIwMTkIAAAACTMvMzEvMjAxNQkAAAABMC8Q8eb7M9cIJRVIK/wz1wgp</t>
  </si>
  <si>
    <t>Q0lRLlRTRToyMjY0LklRX0RBWVNfSU5WRU5UT1JZX09VVC5GWTIwMTYBAAAARmcNAAIAAAAJNDUuMDk1OTU4AQgAAAAFAAAAATEBAAAACjE3OTkyNDM1MDgDAAAAAjc5AgAAAAQ0MDM1BAAAAAEwBwAAAAg5LzcvMjAxOQgAAAAJMy8zMS8yMDE2CQAAAAEwVU3x4Psz1wjYJSgs/DPXCClDSVEuTkFTREFRR1M6UEVQLklRX05FVF9SRU5UQUxfRVhQLkZZMjAwOAEAAABWgAAAAwAAAAAAnF5v5Psz1wiwbqcr/DPXCCNDSVEuVFNFOjIyNjQuSVFfR1JPU1NfTUFSR0lOLkZZMjAxMAEAAABGZw0AAgAAAAczMC43MjM5AQgAAAAFAAAAATEBAAAACjEzODY3MjQ3MzMDAAAAAjc5AgAAAAQ0MDc0BAAAAAEwBwAAAAg5LzcvMjAxOQgAAAAJMy8zMS8yMDEwCQAAAAEwVU3x4Psz1whJ1Tgs/DPXCChDSVEuTllTRTpLTy5JUV9EQVlTX0lOVkVOVE9SWV9PVVQuRlkyMDA3AQAAABJoAAACAAAACTY3LjcxMzcwNQEIAAAABQAAAAExAQAAAAoxMzMyMjgzMjU5AwAAAAMxNjACAAAABDQwMzUEAAAAATAHAAAACDkvNy8yMDE5CAAAAAoxMi8zMS8yMDA3CQAAAAEwq7LU4Psz1wjMWmEs/DPXCCVDSVEuVFNFOjI1MDMuSVFfREFZU19TQUxFU19PVVQuRlkyMDEyAQAAAFdDBgACAAAACDc5LjE2MjE0AQgAAAAFAAAAATEBAAAACjE5MDI0NDg1MzQDAAAAAjc5AgAAAAQ0MDQyBAAAAAEwBwAAAAg5LzcvMjAxOQgAAAAKMTIvMzEvMjAx</t>
  </si>
  <si>
    <t>MgkAAAABMKuy1OD7M9cI9IRJLPwz1wgpQ0lRLlRTRToyMjI5LklRX1RPVEFMX0RFQlRfQ0FQSVRBTC5GWTIwMTMBAAAA3xaQBwIAAAAFMC4yODUBCAAAAAUAAAABMQEAAAAKMTY4ODEzOTA3NAMAAAACNzkCAAAABDQxODYEAAAAATAHAAAACDkvNy8yMDE5CAAAAAkzLzMxLzIwMTMJAAAAATDkUdLg+zPXCL4NUyz8M9cIKUNJUS5OWVNFOktPLklRX0lOVEVSRVNUX0lOVkVTVF9JTkMuRlkyMDExAQAAABJoAAACAAAAAzQ4MwEIAAAABQAAAAExAQAAAAoxNjYwNzQzODk0AwAAAAMxNjACAAAAAjY1BAAAAAEwBwAAAAg5LzcvMjAxOQgAAAAKMTIvMzEvMjAxMQkAAAABMEYApuX7M9cI6+d+K/wz1wgoQ0lRLlRTRToyNTAzLklRX1RPVEFMX0RFQlRfSVNTVUVELkZZMjAxMQEAAABXQwYAAgAAAAY0NjQzNTUBCAAAAAUAAAABMQEAAAAKMTYxNDQ0MTY4NAMAAAACNzkCAAAABDIxNjEEAAAAATAHAAAACDkvNy8yMDE5CAAAAAoxMi8zMS8yMDExCQAAAAEwVltl6Psz1wimpBMr/DPXCCpDSVEuTkFTREFRR1M6UEVQLklRX0RFRl9UQVhfTElBQl9MVC5GWTIwMTgBAAAAVoAAAAIAAAAEMzQ5OQEIAAAABQAAAAExAQAAAAoxOTQ1Mjc2ODYxAwAAAAMxNjACAAAABDEwMjcEAAAAATAHAAAACDkvNy8yMDE5CAAAAAoxMi8yOS8yMDE4CQAAAAEwnF5v5Psz1wjnWbMr/DPXCCpDSVEuTkFTREFRR1M6TURMWi5JUV9PVEhFUl9D</t>
  </si>
  <si>
    <t>QV9TVVBQTC5GWTIwMTMBAAAAbUkLAAIAAAADNjE2AQgAAAAFAAAAATEBAAAACjE3NzcwMzcyODYDAAAAAzE2MAIAAAAEMTA1NQQAAAABMAcAAAAIOS83LzIwMTkIAAAACjEyLzMxLzIwMTMJAAAAATDwzijj+zPXCJSAuiv8M9cIHkNJUS5UU0U6MjIyOS5JUV9MVF9ERUJULkZZMjAxMAEAAADfFpAHAgAAAAQxMTI2AQgAAAAFAAAAATEBAAAACjE0MzU2NzU5NTQDAAAAAjc5AgAAAAQxMDQ5BAAAAAEwBwAAAAg5LzcvMjAxOQgAAAAJMy8zMS8yMDEwCQAAAAEwLxDx5vsz1wiweisr/DPXCC5DSVEuTkFTREFRR1M6TURMWi5JUV9ERUJUX0VRVUlWX05FVF9QQk8uRlkyMDA5AQAAAG1JCwACAAAABDE4MTkBCAAAAAUAAAABMQEAAAAKMTUyNDYwODMxNwMAAAADMTYwAgAAAAUyMTY3OQQAAAABMAcAAAAIOS83LzIwMTkIAAAACjEyLzMxLzIwMDkJAAAAATDwzijj+zPXCK33sCv8M9cII0NJUS5UU0U6MjIyOS5JUV9HUk9TU19NQVJHSU4uRlkyMDA4AQAAAN8WkAcDAAAAAADkUdLg+zPXCK/4Xiz8M9cIJ0NJUS5OWVNFOktPLklRX0ZJWEVEX0FTU0VUX1RVUk5TLkZZMjAxOAEAAAASaAAAAgAAAAgzLjg3NjYwNAEIAAAABQAAAAExAQAAAAoxOTQ2NDMwNzgxAwAAAAMxNjACAAAABDQwNjYEAAAAATAHAAAACDkvNy8yMDE5CAAAAAoxMi8zMS8yMDE4CQAAAAEw312o3/sz1whNCnIs/DPXCB9DSVEuTkFTREFRR1M6UEVQ</t>
  </si>
  <si>
    <t>LklRX0NPR1MuRlkyMDE1AQAAAFaAAAACAAAABTI4NzMxAQgAAAAFAAAAATEBAAAACjE4NzQwOTI4ODYDAAAAAzE2MAIAAAACMzQEAAAAATAHAAAACDkvNy8yMDE5CAAAAAoxMi8yNi8yMDE1CQAAAAEwnF5v5Psz1wjXzcgr/DPXCCFDSVEuVFNFOjI1MDMuSVFfVE9UQUxfTElBQi5GWTIwMTgBAAAAV0MGAAIAAAAHMTEwMjcwNAEIAAAABQAAAAExAQAAAAoxOTUxOTkwMDI1AwAAAAI3OQIAAAAEMTI3NgQAAAABMAcAAAAIOS83LzIwMTkIAAAACjEyLzMxLzIwMTgJAAAAATBkcvPm+zPXCObHOSv8M9cIJ0NJUS5OQVNEQVFHUzpNTlNULklRX0VCSVRfTUFSR0lOLkZZMjAxMgEAAACxPgUAAgAAAAcyNi43OTI5AQgAAAAFAAAAATEBAAAACjE3MjE2NzI5MzYDAAAAAzE2MAIAAAAENDA1MwQAAAABMAcAAAAIOS83LzIwMTkIAAAACjEyLzMxLzIwMTIJAAAAATBV2mDf+zPXCE31fSz8M9cIJENJUS5OWVNFOktPLklRX0NBU0hfU1RfSU5WRVNULkZZMjAxMgEAAAASaAAAAgAAAAUxNjU1OAEIAAAABQAAAAExAQAAAAoxNzIwNzQwODAzAwAAAAMxNjACAAAABDEwMDIEAAAAATAHAAAACDkvNy8yMDE5CAAAAAoxMi8zMS8yMDEyCQAAAAEwRgCm5fsz1wiKOG4r/DPXCCFDSVEuTllTRTpLTy5JUV9DQVNIX0lOVkVTVC5GWTIwMDgBAAAAEmgAAAIAAAAFLTIzNjMBCAAAAAUAAAABMQEAAAAKMTQzMzgxODQ1OAMAAAADMTYw</t>
  </si>
  <si>
    <t>AgAAAAQyMDA1BAAAAAEwBwAAAAg5LzcvMjAxOQgAAAAKMTIvMzEvMjAwOAkAAAABMEYApuX7M9cIijhuK/wz1wguQ0lRLk5BU0RBUUdTOlBFUC5JUV9UT1RBTF9DT01NT05fRVFVSVRZLkZZMjAxMAEAAABWgAAAAgAAAAUyMTI3MwEIAAAABQAAAAExAQAAAAoxNTg4NzMwMzYwAwAAAAMxNjACAAAABDEwMDYEAAAAATAHAAAACDkvNy8yMDE5CAAAAAoxMi8yNS8yMDEwCQAAAAEwnF5v5Psz1wjI+pEr/DPXCCVDSVEuTkFTREFRR1M6TU5TVC5JUV9SRF9FWFBfRk4uRlkyMDE1AQAAALE+BQADAAAAAABm2gzi+zPXCEff2yv8M9cIH0NJUS5UU0U6MjgwMi5JUV9ORVRfREVCVC5GWTIwMTABAAAAC1UNAAIAAAAFNDc1NjkBCAAAAAUAAAABMQEAAAAKMTM4Mjc2MzUyMAMAAAACNzkCAAAABDQzNjQEAAAAATAHAAAACDkvNy8yMDE5CAAAAAkzLzMxLzIwMTAJAAAAATBWW2Xo+zPXCEyp9Cr8M9cIH0NJUS5UU0U6MjUwMy5JUV9UT1RBTF9DTC5GWTIwMTIBAAAAV0MGAAIAAAAGNzE4MTM3AQgAAAAFAAAAATEBAAAACjE5MDI0NDg1MzQDAAAAAjc5AgAAAAQxMDA5BAAAAAEwBwAAAAg5LzcvMjAxOQgAAAAKMTIvMzEvMjAxMgkAAAABMFZbZej7M9cI/WgYK/wz1wgwQ0lRLkVOWFRQQTpCTi5JUV9JTVBVVF9PUEVSX0xFQVNFX0lOVF9FWFAuRlkyMDEwAQAAAEX5AQADAAAAAAAbw7jl+zPXCKWvZCv8M9cIKUNJUS5OQVNE</t>
  </si>
  <si>
    <t>QVFHUzpNRExaLklRX0VCSVREQS5GWTIwMDkuLi4uSlBZAQAAAG1JCwACAAAACjU3MDUxNy45NjUBCAAAAAUAAAABMQEAAAAKMTUyNDYwODMxNwMAAAACNzkCAAAABDQwNTEEAAAAATAHAAAACDkvNy8yMDE5CAAAAAoxMi8zMS8yMDA5CQAAAAEwVdpg3/sz1wiO4Iks/DPXCCVDSVEuVFNFOjI1MDMuSVFfU1BFQ0lBTF9ESVZfQ0YuRlkyMDE2AQAAAFdDBgADAAAAAABkcvPm+zPXCBY/MCv8M9cIL0NJUS5OQVNEQVFHUzpNTlNULklRX1RPVEFMX0NPTU1PTl9FUVVJVFkuRlkyMDE0AQAAALE+BQACAAAABzE1MTUuMTUBCAAAAAUAAAABMQEAAAAKMTgzMDIyMTYzNQMAAAADMTYwAgAAAAQxMDA2BAAAAAEwBwAAAAg5LzcvMjAxOQgAAAAKMTIvMzEvMjAxNAkAAAABMGbaDOL7M9cIfhf2K/wz1wgdQ0lRLkVOWFRQQTpCTi5JUV9EQV9DRi5GWTIwMTIBAAAARfkBAAIAAAADNjcwAQgAAAAFAAAAATEBAAAACjE2NjUzNjg4NTYDAAAAAjUwAgAAAAQyMTYwBAAAAAEwBwAAAAg5LzcvMjAxOQgAAAAKMTIvMzEvMjAxMgkAAAABMBvDuOX7M9cIYGJWK/wz1wgmQ0lRLk5BU0RBUUdTOk1OU1QuSVFfQ0FTSF9FUVVJVi5GWTIwMTUBAAAAsT4FAAIAAAAIMjE3NS40MTcBCAAAAAUAAAABMQEAAAAKMTg3NzI5NjcwNgMAAAADMTYwAgAAAAQxMDk2BAAAAAEwBwAAAAg5LzcvMjAxOQgAAAAKMTIvMzEvMjAxNQkAAAABMGbaDOL7</t>
  </si>
  <si>
    <t>M9cIzk8QLPwz1wgoQ0lRLlRTRToyMjI5LklRX01JTk9SSVRZX0lOVEVSRVNULkZZMjAxNAEAAADfFpAHAgAAAAQ3MDU2AQgAAAAFAAAAATEBAAAACjE2ODgxMzkxNTIDAAAAAjc5AgAAAAQxMDUyBAAAAAEwBwAAAAg5LzcvMjAxOQgAAAAJMy8zMS8yMDE0CQAAAAEwLxDx5vsz1wg0Kjwr/DPXCBhDSVEuTllTRTpLTy5JUV9ETy5GWTIwMTABAAAAEmgAAAMAAAAAAEYApuX7M9cIZMF3K/wz1wg0Q0lRLkVOWFRQQTpCTi5JUV9DSEFOR0VfT1RIRVJfTkVUX09QRVJfQVNTRVRTLkZZMjAwOAEAAABF+QEAAgAAAAI5MAEIAAAABQAAAAExAQAAAAoxMzQ3MzAwNTQxAwAAAAI1MAIAAAAEMjA0NQQAAAABMAcAAAAIOS83LzIwMTkIAAAACjEyLzMxLzIwMDgJAAAAATAbw7jl+zPXCPGyRSv8M9cIJUNJUS5UU0U6MjUwMy5JUV9DQVNIX1NUX0lOVkVTVC5GWTIwMTYBAAAAV0MGAAIAAAAFOTMzNDYBCAAAAAUAAAABMQEAAAAKMTg4MDcwOTQ5OAMAAAACNzkCAAAABDEwMDIEAAAAATAHAAAACDkvNy8yMDE5CAAAAAoxMi8zMS8yMDE2CQAAAAEwZHLz5vsz1wg0yxor/DPXCCRDSVEuTllTRTpLTy5JUV9ORVRfUkVOVEFMX0VYUC5GWTIwMDcBAAAAEmgAAAMAAAAAAEYApuX7M9cIq62DK/wz1wgfQ0lRLk5BU0RBUUdTOk1OU1QuSVFfQ0lQLkZZMjAxMgEAAACxPgUAAwAAAAAAAwwk4/sz1wh6t9Qr/DPXCCRDSVEuVFNFOjI4</t>
  </si>
  <si>
    <t>MDIuSVFfQ0FTSF9JTlRFUkVTVC5GWTIwMTEBAAAAC1UNAAIAAAAEMjUxOAEIAAAABQAAAAExAQAAAAoxNDYxNjc5OTk2AwAAAAI3OQIAAAAEMzAyOAQAAAABMAcAAAAIOS83LzIwMTkIAAAACTMvMzEvMjAxMQkAAAABMFZbZej7M9cIlM77Kvwz1wghQ0lRLlRTRToyMjY3LklRX1NHQV9NQVJHSU4uRlkyMDE5AQAAAKlxDQACAAAABzQyLjkxODYBCAAAAAUAAAABMQEAAAAKMTk2OTE1NDcxMgMAAAACNzkCAAAABDQzNzUEAAAAATAHAAAACDkvNy8yMDE5CAAAAAkzLzMxLzIwMTkJAAAAATBVTfHg+zPXCA2IKiz8M9cIK0NJUS5UU0U6MjI2Ny5JUV9SRVRVUk5fQ09NTU9OX0VRVUlUWS5GWTIwMTQBAAAAqXENAAIAAAAFOC40MDEBCAAAAAUAAAABMQEAAAAKMTY4NjYzODA3NQMAAAACNzkCAAAABTMzMzIwBAAAAAEwBwAAAAg5LzcvMjAxOQgAAAAJMy8zMS8yMDE0CQAAAAEwVU3x4Psz1wh+Nzss/DPXCCNDSVEuVFNFOjIyMjkuSVFfRklOSVNIRURfSU5WLkZZMjAxMgEAAADfFpAHAgAAAAQxNTY3AQgAAAAFAAAAATEBAAAACjE1NTQzMzcyNTgDAAAAAjc5AgAAAAQzMDc1BAAAAAEwBwAAAAg5LzcvMjAxOQgAAAAJMy8zMS8yMDEyCQAAAAEwLxDx5vsz1wj9aBgr/DPXCCRDSVEuTkFTREFRR1M6UEVQLklRX0lOVkVOVE9SWS5GWTIwMTYBAAAAVoAAAAIAAAAEMjcyMwEIAAAABQAAAAExAQAAAAoxOTQ1Mjc2ODM3</t>
  </si>
  <si>
    <t>AwAAAAMxNjACAAAABDEwNDMEAAAAATAHAAAACDkvNy8yMDE5CAAAAAoxMi8zMS8yMDE2CQAAAAEwnF5v5Psz1whVHrgr/DPXCCNDSVEuVFNFOjI1MDMuSVFfRUJJVEFfTUFSR0lOLkZZMjAxOAEAAABXQwYAAgAAAAcxMC4zOTU5AQgAAAAFAAAAATEBAAAACjE5NTE5OTAwMjUDAAAAAjc5AgAAAAQ0NDE5BAAAAAEwBwAAAAg5LzcvMjAxOQgAAAAKMTIvMzEvMjAxOAkAAAABMORR0uD7M9cIIedLLPwz1wgrQ0lRLlRTRToyNTAzLklRX01JTk9SSVRZX0lOVEVSRVNUX0NGLkZZMjAxMwEAAABXQwYAAwAAAAAAZHLz5vsz1wjd3C0r/DPXCCRDSVEuVFNFOjI4MDIuSVFfRUJJVERBLkZZMjAxNi4uLi5KUFkBAAAAC1UNAAIAAAAGMTQ5MDU5AQgAAAAFAAAAATEBAAAACjE3OTg4OTUwMzMDAAAAAjc5AgAAAAQ0MDUxBAAAAAEwBwAAAAg5LzcvMjAxOQgAAAAJMy8zMS8yMDE2CQAAAAEwVdpg3/sz1wjMV4As/DPXCB9DSVEuTllTRTpLTy5JUV9DSEFOR0VfQVAuRlkyMDE4AQAAABJoAAACAAAABC0yODkBCAAAAAUAAAABMQEAAAAKMTk0NjQzMDc4MQMAAAADMTYwAgAAAAQyMDE3BAAAAAEwBwAAAAg5LzcvMjAxOQgAAAAKMTIvMzEvMjAxOAkAAAABMAVvguT7M9cIsG6nK/wz1wgjQ0lRLlRTRToyODAyLklRX0VCSVRBX01BUkdJTi5GWTIwMDkBAAAAC1UNAAIAAAAGMy44OTM5AQgAAAAFAAAAATEBAAAACjEzODI3NjM0</t>
  </si>
  <si>
    <t>MjMDAAAAAjc5AgAAAAQ0NDE5BAAAAAEwBwAAAAg5LzcvMjAxOQgAAAAJMy8zMS8yMDA5CQAAAAEw5FHS4Psz1wjx+z8s/DPXCChDSVEuVFNFOjI4MDIuSVFfUFJPVl9CQURfREVCVFNfQ0YuRlkyMDA5AQAAAAtVDQADAAAAAABWW2Xo+zPXCHIg6yr8M9cIJ0NJUS5FTlhUUEE6Qk4uSVFfTE9BTlNfUkVDRUlWX0xULkZZMjAwOAEAAABF+QEAAgAAAAI3MwEIAAAABQAAAAExAQAAAAoxMzQ3MzAwNTQxAwAAAAI1MAIAAAAEMTA1MAQAAAABMAcAAAAIOS83LzIwMTkIAAAACjEyLzMxLzIwMDgJAAAAATAbw7jl+zPXCCsAVCv8M9cINENJUS5OQVNEQVFHUzpNRExaLklRX0lNUFVUX09QRVJfTEVBU0VfSU5UX0VYUC5GWTIwMTABAAAAbUkLAAIAAAAJMTcwLjQwNDA4AQgAAAAFAAAAATEBAAAACjE1ODkxOTMzNTEDAAAAAzE2MAIAAAAFMjE2NzIEAAAAATAHAAAACDkvNy8yMDE5CAAAAAoxMi8zMS8yMDEwCQAAAAEw8M4o4/sz1wiPa8Yr/DPXCCpDSVEuTkFTREFRR1M6TURMWi5JUV9PVEhFUl9DQV9TVVBQTC5GWTIwMTUBAAAAbUkLAAIAAAADNTc4AQgAAAAFAAAAATEBAAAACjE4NzM3NDMyODUDAAAAAzE2MAIAAAAEMTA1NQQAAAABMAcAAAAIOS83LzIwMTkIAAAACjEyLzMxLzIwMTUJAAAAATDn4Tvj+zPXCMqO7Cv8M9cIKENJUS5UU0U6MjUwMy5JUV9UT1RBTF9ERUJUX1JFUEFJRC5GWTIwMDcBAAAAV0MGAAIA</t>
  </si>
  <si>
    <t>AAAHLTE3Nzc1OAEIAAAABQAAAAExAQAAAAoxNjIzODQwODU3AwAAAAI3OQIAAAAEMjE2NgQAAAABMAcAAAAIOS83LzIwMTkIAAAACjEyLzMxLzIwMDcJAAAAATBWW2Xo+zPXCIgL9yr8M9cIIENJUS5UU0U6MjUwMy5JUV9CVUlMRElOR1MuRlkyMDE2AQAAAFdDBgACAAAABjU1MzMxNAEIAAAABQAAAAExAQAAAAoxODgwNzA5NDk4AwAAAAI3OQIAAAAEMzAyMwQAAAABMAcAAAAIOS83LzIwMTkIAAAACjEyLzMxLzIwMTYJAAAAATBkcvPm+zPXCN8GFiv8M9cIJUNJUS5OQVNEQVFHUzpNTlNULklRX0RJVl9TSEFSRS5GWTIwMDkBAAAAsT4FAAMAAAAAAAMMJOP7M9cIsCzqK/wz1wggQ0lRLkVOWFRQQTpCTi5JUV9UT1RBTF9DTC5GWTIwMTgBAAAARfkBAAIAAAAEOTk2NQEIAAAABQAAAAExAQAAAAoxOTUwMTE3MzI1AwAAAAI1MAIAAAAEMTAwOQQAAAABMAcAAAAIOS83LzIwMTkIAAAACjEyLzMxLzIwMTgJAAAAATBGAKbl+zPXCFbWayv8M9cII0NJUS5UU0U6MjgwMi5JUV9FQklUQV9NQVJHSU4uRlkyMDE3AQAAAAtVDQACAAAABjcuNzg2OAEIAAAABQAAAAExAQAAAAoxODQ4NjczNDQ5AwAAAAI3OQIAAAAENDQxOQQAAAABMAcAAAAIOS83LzIwMTkIAAAACTMvMzEvMjAxNwkAAAABMORR0uD7M9cIPl5CLPwz1wgdQ0lRLk5BU0RBUUdTOlBFUC5JUV9BRC5GWTIwMTMBAAAAVoAAAAIAAAAGLTE4Mzg2AQgAAAAF</t>
  </si>
  <si>
    <t>AAAAATEBAAAACjE3NzU3NTY4OTYDAAAAAzE2MAIAAAAEMTA3NQQAAAABMAcAAAAIOS83LzIwMTkIAAAACjEyLzI4LzIwMTMJAAAAATCcXm/k+zPXCNWDmyv8M9cIKkNJUS5OQVNEQVFHUzpQRVAuSVFfSU5WRVNUX0xPQU5TX0NGLkZZMjAwNwEAAABWgAAAAwAAAAAABW+C5Psz1wjVg5sr/DPXCCZDSVEuVFNFOjI1MDMuSVFfRUZGRUNUX1RBWF9SQVRFLkZZMjAxMwEAAABXQwYAAgAAAAczMy44Nzc4AQgAAAAFAAAAATEBAAAACjE5MDI0NDg1NDgDAAAAAjc5AgAAAAQ0Mzc2BAAAAAEwBwAAAAg5LzcvMjAxOQgAAAAKMTIvMzEvMjAxMwkAAAABMFZbZej7M9cIpqQTK/wz1wgnQ0lRLkVOWFRQQTpCTi5JUV9PVEhFUl9MVF9BU1NFVFMuRlkyMDE3AQAAAEX5AQACAAAAAzExNQEIAAAABQAAAAExAQAAAAoxOTUwMTE3MzE4AwAAAAI1MAIAAAAEMTA2MAQAAAABMAcAAAAIOS83LzIwMTkIAAAACjEyLzMxLzIwMTcJAAAAATBGAKbl+zPXCIMjeiv8M9cII0NJUS5OWVNFOktPLklRX0lOQ19FUVVJVFlfQ0YuRlkyMDEwAQAAABJoAAACAAAABC02NzEBCAAAAAUAAAABMQEAAAAKMTU4OTQzNTM5NgMAAAADMTYwAgAAAAQyMDg2BAAAAAEwBwAAAAg5LzcvMjAxOQgAAAAKMTIvMzEvMjAxMAkAAAABMEYApuX7M9cIZMF3K/wz1wgkQ0lRLkVOWFRQQTpCTi5JUV9ESUxVVF9XRUlHSFQuRlkyMDEyAQAAAEX5AQACAAAACjYw</t>
  </si>
  <si>
    <t>My4xMDUzMDQAG8O45fsz1wiM7kAr/DPXCC9DSVEuVFNFOjIyMjkuSVFfT1RIRVJfTk9OX09QRVJfRVhQX1NVUFBMLkZZMjAxMgEAAADfFpAHAgAAAAMyOTUBCAAAAAUAAAABMQEAAAAKMTU1NDMzNzI1OAMAAAACNzkCAAAAAjg1BAAAAAEwBwAAAAg5LzcvMjAxOQgAAAAJMy8zMS8yMDEyCQAAAAEwLxDx5vsz1wg0Kjwr/DPXCCFDSVEuRU5YVFBBOkJOLklRX05JX01BUkdJTi5GWTIwMTQBAAAARfkBAAIAAAAGNS4yOTIyAQgAAAAFAAAAATEBAAAACjE3ODEzODg2ODQDAAAAAjUwAgAAAAQ0MDk0BAAAAAEwBwAAAAg5LzcvMjAxOQgAAAAKMTIvMzEvMjAxNAkAAAABMKuy1OD7M9cIKdJXLPwz1wgpQ0lRLlRTRToyNTAzLklRX0lOVkVTVF9TRUNVUklUWV9DRi5GWTIwMTUBAAAAV0MGAAIAAAAEOTIxNQEIAAAABQAAAAExAQAAAAoxODM0NDI4ODUxAwAAAAI3OQIAAAAEMjAyNwQAAAABMAcAAAAIOS83LzIwMTkIAAAACjEyLzMxLzIwMTUJAAAAATBkcvPm+zPXCKCPHyv8M9cIKUNJUS5OQVNEQVFHUzpQRVAuSVFfQ0FTSF9TVF9JTlZFU1QuRlkyMDA4AQAAAFaAAAACAAAABDIyNzcBCAAAAAUAAAABMQEAAAAKMTQzMDQ5NjE1OQMAAAADMTYwAgAAAAQxMDAyBAAAAAEwBwAAAAg5LzcvMjAxOQgAAAAKMTIvMjcvMjAwOAkAAAABMJxeb+T7M9cITaqiK/wz1wghQ0lRLk5BU0RBUUdTOk1OU1QuSVFfQ0FQRVguRlky</t>
  </si>
  <si>
    <t>MDE2AQAAALE+BQACAAAABy05OS44MTkBCAAAAAUAAAABMQEAAAAKMTk0NzkyMjUwMQMAAAADMTYwAgAAAAQyMDIxBAAAAAEwBwAAAAg5LzcvMjAxOQgAAAAKMTIvMzEvMjAxNgkAAAABMGbaDOL7M9cIUKD/K/wz1wgmQ0lRLkVOWFRQQTpCTi5JUV9HV19JTlRBTl9BTU9SVC5GWTIwMTcBAAAARfkBAAMAAAAAAEYApuX7M9cIZEuBK/wz1wgZQ0lRLjAuSVFfU0FMRV9JTlRBTl9DRi5GWQUAAAAAAAAACAAAABUoSW52YWxpZCBUaW1lIFBlcmlvZClm2gzi+zPXCMiuMSz8M9cILUNJUS5UU0U6MjI2OS5JUV9DQVNIX0NPTlZFUlNJT04uRlkyMDE5Li4uLkpQWQEAAABAQEMEAgAAAAk3Mi44Mzc1NzUBCAAAAAUAAAABMQEAAAAKMTk3MDA1MTM0MQMAAAACNzkCAAAABDQxODQEAAAAATAHAAAACDkvNy8yMDE5CAAAAAkzLzMxLzIwMTkJAAAAATBV2mDf+zPXCFR+hyz8M9cIJUNJUS5UU0U6MjUwMy5JUV9SRVRVUk5fQ0FQSVRBTC5GWTIwMTIBAAAAV0MGAAIAAAAGNC41MTQ1AQgAAAAFAAAAATEBAAAACjE5MDI0NDg1MzQDAAAAAjc5AgAAAAQ0MzYzBAAAAAEwBwAAAAg5LzcvMjAxOQgAAAAKMTIvMzEvMjAxMgkAAAABMKuy1OD7M9cIIedLLPwz1wgqQ0lRLk5BU0RBUUdTOk1OU1QuSVFfU1RfREVCVF9JU1NVRUQuRlkyMDEyAQAAALE+BQADAAAAAAADDCTj+zPXCM8a1yv8M9cIJUNJUS5OQVNEQVFHUzpQRVAuSVFf</t>
  </si>
  <si>
    <t>Q09NTU9OX1JFUC5GWTIwMDgBAAAAVoAAAAIAAAAFLTQ3MjABCAAAAAUAAAABMQEAAAAKMTQzMDQ5NjE1OQMAAAADMTYwAgAAAAQyMTY0BAAAAAEwBwAAAAg5LzcvMjAxOQgAAAAKMTIvMjcvMjAwOAkAAAABMJxeb+T7M9cICzOsK/wz1wgoQ0lRLlRTRToyNTAzLklRX0ZJWEVEX0FTU0VUX1RVUk5TLkZZMjAxOAEAAABXQwYAAgAAAAgzLjU4MDg5OQEIAAAABQAAAAExAQAAAAoxOTUxOTkwMDI1AwAAAAI3OQIAAAAENDA2NgQAAAABMAcAAAAIOS83LzIwMTkIAAAACjEyLzMxLzIwMTgJAAAAATDkUdLg+zPXCKyrUCz8M9cIH0NJUS5OQVNEQVFHUzpNRExaLklRX0NJUC5GWTIwMTIBAAAAbUkLAAIAAAAEMTAyMgEIAAAABQAAAAExAQAAAAoxNzIwMDMxNjQ3AwAAAAMxNjACAAAABDMwMzMEAAAAATAHAAAACDkvNy8yMDE5CAAAAAoxMi8zMS8yMDEyCQAAAAEw8M4o4/sz1whiCcQr/DPXCCVDSVEuVFNFOjIyMjkuSVFfR0FJTl9JTlZFU1RfQ0YuRlkyMDE5AQAAAN8WkAcCAAAABS0yNDA1AQgAAAAFAAAAATEBAAAACjE5NjkxNTQ2NTADAAAAAjc5AgAAAAQyMDkwBAAAAAEwBwAAAAg5LzcvMjAxOQgAAAAJMy8zMS8yMDE5CQAAAAEwLxDx5vsz1wiCTWIr/DPXCCJDSVEuVFNFOjI1MDMuSVFfR0FJTl9BU1NFVFMuRlkyMDA4AQAAAFdDBgACAAAABDc5ODABCAAAAAUAAAABMQEAAAAKMTYyMzg0MDk0NAMAAAACNzkC</t>
  </si>
  <si>
    <t>AAAAAjU2BAAAAAEwBwAAAAg5LzcvMjAxOQgAAAAKMTIvMzEvMjAwOAkAAAABMFZbZej7M9cIoLkHK/wz1wgzQ0lRLlRTRToyMjI5LklRX0NIQU5HRV9PVEhFUl9ORVRfT1BFUl9BU1NFVFMuRlkyMDA4AQAAAN8WkAcDAAAAAAAvEPHm+zPXCBY/MCv8M9cIKENJUS5OQVNEQVFHUzpQRVAuSVFfQ1VSUkVOQ1lfR0FJTi5GWTIwMDkBAAAAVoAAAAMAAAAAAJxeb+T7M9cI1+WdK/wz1wguQ0lRLlRTRToyMjAxLklRX1RPVEFMX0RFQlRfRUJJVERBX0NBUEVYLkZZMjAxMgEAAACUYQ0AAgAAAAkzMi4yMTY3NzQBCAAAAAUAAAABMQEAAAAKMTU1NDMzNzI4NQMAAAACNzkCAAAABTIzMzEzBAAAAAEwBwAAAAg5LzcvMjAxOQgAAAAJMy8zMS8yMDEyCQAAAAEw5FHS4Psz1wgwETQs/DPXCCRDSVEuVFNFOjI1MDMuSVFfSU5DX0VRVUlUWV9DRi5GWTIwMTgBAAAAV0MGAAIAAAAGLTI4NDQ4AQgAAAAFAAAAATEBAAAACjE5NTE5OTAwMjUDAAAAAjc5AgAAAAQyMDg2BAAAAAEwBwAAAAg5LzcvMjAxOQgAAAAKMTIvMzEvMjAxOAkAAAABMGRy8+b7M9cIPbYmK/wz1wgkQ0lRLlRTRToyNTAzLklRX0VCSVREQV9NQVJHSU4uRlkyMDA3AQAAAFdDBgACAAAABzE0LjEzODUBCAAAAAUAAAABMQEAAAAKMTYyMzg0MDg1NwMAAAACNzkCAAAABDQwNDcEAAAAATAHAAAACDkvNy8yMDE5CAAAAAoxMi8zMS8yMDA3CQAAAAEwq7LU4Psz</t>
  </si>
  <si>
    <t>1wjIIkcs/DPXCC9DSVEuTkFTREFRR1M6TURMWi5JUV9PVEhFUl9VTlVTVUFMX1NVUFBMLkZZMjAxMQEAAABtSQsAAgAAAAMtNDYBCAAAAAUAAAABMQEAAAAKMTY2MTIxMzYzMgMAAAADMTYwAgAAAAI4NwQAAAABMAcAAAAIOS83LzIwMTkIAAAACjEyLzMxLzIwMTEJAAAAATDwzijj+zPXCAdFvyv8M9cIHkNJUS5OQVNEQVFHUzpNTlNULklRX05JLkZZMjAxMAEAAACxPgUAAgAAAAcyMTIuMDI5AQgAAAAFAAAAATEBAAAACjE1ODk4NjM2MDgDAAAAAzE2MAIAAAACMTUEAAAAATAHAAAACDkvNy8yMDE5CAAAAAoxMi8zMS8yMDEwCQAAAAEwAwwk4/sz1wiwLOor/DPXCCBDSVEuVFNFOjI1MDMuSVFfRElWX1NIQVJFLkZZMjAxMwEAAABXQwYAAgAAAAIzNgEIAAAABQAAAAExAQAAAAoxOTAyNDQ4NTQ4AwAAAAI3OQIAAAAEMzA1OAQAAAABMAcAAAAIOS83LzIwMTkIAAAACjEyLzMxLzIwMTMJAAAAATBWW2Xo+zPXCApUJCv8M9cILENJUS5OQVNEQVFHUzpQRVAuSVFfREVGX1RBWF9BU1NFVFNfTFQuRlkyMDA3AQAAAFaAAAADAAAAAAAFb4Lk+zPXCMj6kSv8M9cIJUNJUS5UU0U6MjUwMy5JUV9QUk9WX0JBRF9ERUJUUy5GWTIwMTEBAAAAV0MGAAMAAAAAAFZbZej7M9cIClQkK/wz1wgtQ0lRLk5BU0RBUUdTOlBFUC5JUV9DT01NT05fUFJFRl9ESVZfQ0YuRlkyMDEzAQAAAFaAAAACAAAABS0zNDM0AQgAAAAFAAAA</t>
  </si>
  <si>
    <t>ATEBAAAACjE3NzU3NTY4OTYDAAAAAzE2MAIAAAAEMjA3MgQAAAABMAcAAAAIOS83LzIwMTkIAAAACjEyLzI4LzIwMTMJAAAAATCcXm/k+zPXCHiVriv8M9cII0NJUS5OWVNFOktPLklRX0lNUEFJUk1FTlRfR1cuRlkyMDA5AQAAABJoAAADAAAAAABGAKbl+zPXCGTBdyv8M9cIJkNJUS5OQVNEQVFHUzpNRExaLklRX0NBU0hfVEFYRVMuRlkyMDEzAQAAAG1JCwACAAAAAzc2MAEIAAAABQAAAAExAQAAAAoxNzc3MDM3Mjg2AwAAAAMxNjACAAAABDMwNTMEAAAAATAHAAAACDkvNy8yMDE5CAAAAAoxMi8zMS8yMDEzCQAAAAEw8M4o4/sz1wjXzcgr/DPXCCRDSVEuTkFTREFRR1M6TURMWi5JUV9EQV9TVVBQTC5GWTIwMDcBAAAAbUkLAAMAAAAAAJxeb+T7M9cIj2vGK/wz1wgeQ0lRLk5ZU0U6S08uSVFfT1BFUl9JTkMuRlkyMDA5AQAAABJoAAACAAAABDg1NDQBCAAAAAUAAAABMQEAAAAKMTUyMzc5NzA5NwMAAAADMTYwAgAAAAIyMQQAAAABMAcAAAAIOS83LzIwMTkIAAAACjEyLzMxLzIwMDkJAAAAATBGAKbl+zPXCIo4biv8M9cII0NJUS5UU0U6MjIwMS5JUV9ESUxVVF9XRUlHSFQuRlkyMDE4AQAAAJRhDQACAAAABjUyLjAyOQAkl9vp+zPXCGVs+Sr8M9cILENJUS5UU0U6MjIyOS5JUV9JTVBVVF9PUEVSX0xFQVNFX0RFUFIuRlkyMDE1AQAAAN8WkAcDAAAAAAAvEPHm+zPXCAOJXSv8M9cIGUNJUS5UU0U6Mjgw</t>
  </si>
  <si>
    <t>Mi5JUV9GWC5GWTIwMTgBAAAAC1UNAAIAAAAFLTE3MzQBCAAAAAUAAAABMQEAAAAKMTg5NDgzMjI1MwMAAAACNzkCAAAABDIxNDQEAAAAATAHAAAACDkvNy8yMDE5CAAAAAkzLzMxLzIwMTgJAAAAATBWW2Xo+zPXCM0w/ir8M9cIJ0NJUS5OQVNEQVFHUzpNTlNULklRX09USEVSX0lOVEFOLkZZMjAxNwEAAACxPgUAAgAAAAgxMDM0LjA4NQEIAAAABQAAAAExAQAAAAoxOTQ3OTIyNTEyAwAAAAMxNjACAAAABDEwNDAEAAAAATAHAAAACDkvNy8yMDE5CAAAAAoxMi8zMS8yMDE3CQAAAAEwZtoM4vsz1wgGshIs/DPXCC1DSVEuTkFTREFRR1M6TU5TVC5JUV9NSU5PUklUWV9JTlRFUkVTVC5GWTIwMTUBAAAAsT4FAAMAAAAAAGbaDOL7M9cIS8rnK/wz1wgdQ0lRLk5BU0RBUUdTOlBFUC5JUV9BUi5GWTIwMTQBAAAAVoAAAAIAAAAENTY4MAEIAAAABQAAAAExAQAAAAoxODI3ODk5MDU5AwAAAAMxNjACAAAABDEwMjEEAAAAATAHAAAACDkvNy8yMDE5CAAAAAoxMi8yNy8yMDE0CQAAAAEwnF5v5Psz1wgESKAr/DPXCDBDSVEuTkFTREFRR1M6TURMWi5JUV9NSU5PUklUWV9JTlRFUkVTVF9JUy5GWTIwMTABAAAAbUkLAAIAAAADLTI1AQgAAAAFAAAAATEBAAAACjE1ODkxOTMzNTEDAAAAAzE2MAIAAAACODMEAAAAATAHAAAACDkvNy8yMDE5CAAAAAoxMi8zMS8yMDEwCQAAAAEw8M4o4/sz1whiCcQr/DPXCCZDSVEuRU5Y</t>
  </si>
  <si>
    <t>VFBBOkJOLklRX0dBSU5fQVNTRVRTX0NGLkZZMjAxNAEAAABF+QEAAgAAAAItOAEIAAAABQAAAAExAQAAAAoxNzgxMzg4Njg0AwAAAAI1MAIAAAAEMjAyNgQAAAABMAcAAAAIOS83LzIwMTkIAAAACjEyLzMxLzIwMTQJAAAAATBGAKbl+zPXCIzuQCv8M9cINUNJUS5OQVNEQVFHUzpNTlNULklRX1RPVEFMX09VVFNUQU5ESU5HX0JTX0RBVEUuRlkyMDA4AQAAALE+BQACAAAABzU0MS45NjgBBAAAAAUAAAABNQEAAAAKMTQzNDQzOTAwMAIAAAAFMjQxNTIGAAAAATADDCTj+zPXCODw7iv8M9cILUNJUS5OQVNEQVFHUzpNTlNULklRX1RPVEFMX0RFQlRfRUJJVERBLkZZMjAxMwEAAACxPgUAAwAAAAAAVdpg3/sz1wgak3ss/DPXCChDSVEuTkFTREFRR1M6TU5TVC5JUV9ESUxVVF9XRUlHSFQuRlkyMDEzAQAAALE+BQACAAAABzUyMC4xNjEAAwwk4/sz1wgaU/Er/DPXCBpDSVEuTllTRTpLTy5JUV9BUElDLkZZMjAxMQEAAAASaAAAAgAAAAUxMDMzMgEIAAAABQAAAAExAQAAAAoxNjYwNzQzODk0AwAAAAMxNjACAAAABDEwODQEAAAAATAHAAAACDkvNy8yMDE5CAAAAAoxMi8zMS8yMDExCQAAAAEwRgCm5fsz1wgw1Ior/DPXCC5DSVEuVFNFOjIyMDEuSVFfTUlOT1JJVFlfSU5URVJFU1RfVE9UQUwuRlkyMDEzAQAAAJRhDQACAAAAAzQwNQEIAAAABQAAAAExAQAAAAoxNjI2NzI1ODA3AwAAAAI3OQIAAAAEMTMxMgQA</t>
  </si>
  <si>
    <t>AAABMAcAAAAIOS83LzIwMTkIAAAACTMvMzEvMjAxMwkAAAABMCSX2+n7M9cIRL7oKvwz1wgYQ0lRLk5ZU0U6S08uSVFfQUUuRlkyMDA5AQAAABJoAAACAAAABDQ4OTABCAAAAAUAAAABMQEAAAAKMTUyMzc5NzA5NwMAAAADMTYwAgAAAAQxMDE2BAAAAAEwBwAAAAg5LzcvMjAxOQgAAAAKMTIvMzEvMjAwOQkAAAABMEYApuX7M9cI2nGIK/wz1wgdQ0lRLk5BU0RBUUdTOlBFUC5JUV9GWC5GWTIwMTABAAAAVoAAAAIAAAAELTE2NgEIAAAABQAAAAExAQAAAAoxNTg4NzMwMzYwAwAAAAMxNjACAAAABDIxNDQEAAAAATAHAAAACDkvNy8yMDE5CAAAAAoxMi8yNS8yMDEwCQAAAAEwnF5v5Psz1wgESKAr/DPXCB5DSVEuTllTRTpLTy5JUV9ORVRfREVCVC5GWTIwMTcBAAAAEmgAAAIAAAAFMjcwNDkBCAAAAAUAAAABMQEAAAAKMTk0NjQzMDc3OQMAAAADMTYwAgAAAAQ0MzY0BAAAAAEwBwAAAAg5LzcvMjAxOQgAAAAKMTIvMzEvMjAxNwkAAAABMAVvguT7M9cI3tCpK/wz1wglQ0lRLlRTRToyMjI5LklRX0NBU0hfU1RfSU5WRVNULkZZMjAxNwEAAADfFpAHAgAAAAU1Mjk2MAEIAAAABQAAAAExAQAAAAoxODQ3OTc2OTY1AwAAAAI3OQIAAAAEMTAwMgQAAAABMAcAAAAIOS83LzIwMTkIAAAACTMvMzEvMjAxNwkAAAABMC8Q8eb7M9cIu1BDK/wz1wgpQ0lRLk5BU0RBUUdTOk1OU1QuSVFfVU5MRVZFUkVEX0ZDRi5GWTIw</t>
  </si>
  <si>
    <t>MDcBAAAAsT4FAAIAAAAJMTE5LjM0NDI1AQgAAAAFAAAAATEBAAAACjEzNDEzMzIxODMDAAAAAzE2MAIAAAAENDQyMwQAAAABMAcAAAAIOS83LzIwMTkIAAAACjEyLzMxLzIwMDcJAAAAATDn4Tvj+zPXCLAs6iv8M9cIIENJUS5OQVNEQVFHUzpNRExaLklRX0NPR1MuRlkyMDEyAQAAAG1JCwACAAAABTIxOTM5AQgAAAAFAAAAATEBAAAACjE3MjAwMzE2NDcDAAAAAzE2MAIAAAACMzQEAAAAATAHAAAACDkvNy8yMDE5CAAAAAoxMi8zMS8yMDEyCQAAAAEw8M4o4/sz1wiUgLor/DPXCCRDSVEuVFNFOjIyMjkuSVFfT1RIRVJfTElBQl9MVC5GWTIwMTUBAAAA3xaQBwIAAAADODQ1AQgAAAAFAAAAATEBAAAACjE3NDUyMTQ0NTgDAAAAAjc5AgAAAAQxMDYyBAAAAAEwBwAAAAg5LzcvMjAxOQgAAAAJMy8zMS8yMDE1CQAAAAEwLxDx5vsz1whVjD4r/DPXCCFDSVEuTllTRTpLTy5JUV9MRVZFUkVEX0ZDRi5GWTIwMTQBAAAAEmgAAAIAAAAENTgxNAEIAAAABQAAAAExAQAAAAoxODI5MjMwOTU2AwAAAAMxNjACAAAABDQ0MjIEAAAAATAHAAAACDkvNy8yMDE5CAAAAAoxMi8zMS8yMDE0CQAAAAEwBW+C5Psz1whW1msr/DPXCCFDSVEuTllTRTpLTy5JUV9FQklUX01BUkdJTi5GWTIwMTABAAAAEmgAAAIAAAAHMjUuNTI3NAEIAAAABQAAAAExAQAAAAoxNTg5NDM1Mzk2AwAAAAMxNjACAAAABDQwNTMEAAAAATAHAAAACDkv</t>
  </si>
  <si>
    <t>Ny8yMDE5CAAAAAoxMi8zMS8yMDEwCQAAAAEw312o3/sz1whwllws/DPXCBtDSVEuVFNFOjI1MDMuSVFfTlBQRS5GWTIwMTYBAAAAV0MGAAIAAAAGNjM4MTk1AQgAAAAFAAAAATEBAAAACjE4ODA3MDk0OTgDAAAAAjc5AgAAAAQxMDA0BAAAAAEwBwAAAAg5LzcvMjAxOQgAAAAKMTIvMzEvMjAxNgkAAAABMGRy8+b7M9cIoI8fK/wz1wgsQ0lRLlRTRToyMjAxLklRX05FVF9ERUJUX0VCSVREQV9DQVBFWC5GWTIwMTYBAAAAlGENAAIAAAAIMC4wMzg5NjgBCAAAAAUAAAABMQEAAAAKMTc5ODg5NDk5NwMAAAACNzkCAAAABTIzMzE0BAAAAAEwBwAAAAg5LzcvMjAxOQgAAAAJMy8zMS8yMDE2CQAAAAEw5FHS4Psz1wi1mT0s/DPXCCxDSVEuTkFTREFRR1M6UEVQLklRX0RFRl9UQVhfQVNTRVRTX0xULkZZMjAxNgEAAABWgAAAAwAAAAAAnF5v5Psz1wgxks0r/DPXCBtDSVEuVFNFOjI1MDMuSVFfQVBJQy5GWTIwMTIBAAAAV0MGAAIAAAAFODE0MTUBCAAAAAUAAAABMQEAAAAKMTkwMjQ0ODUzNAMAAAACNzkCAAAABDEwODQEAAAAATAHAAAACDkvNy8yMDE5CAAAAAoxMi8zMS8yMDEyCQAAAAEwVltl6Psz1wgKVCQr/DPXCB5DSVEuRU5YVFBBOkJOLklRX0dBX0VYUC5GWTIwMTQBAAAARfkBAAIAAAAEMTc0MwEIAAAABQAAAAExAQAAAAoxNzgxMzg4Njg0AwAAAAI1MAIAAAAFMjE1NjIEAAAAATAHAAAACDkvNy8yMDE5</t>
  </si>
  <si>
    <t>CAAAAAoxMi8zMS8yMDE0CQAAAAEwRgCm5fsz1whgYlYr/DPXCCRDSVEuTkFTREFRR1M6UEVQLklRX1NUX0lOVkVTVC5GWTIwMDgBAAAAVoAAAAIAAAADMjEzAQgAAAAFAAAAATEBAAAACjE0MzA0OTYxNTkDAAAAAzE2MAIAAAAEMTA2OQQAAAABMAcAAAAIOS83LzIwMTkIAAAACjEyLzI3LzIwMDgJAAAAATCcXm/k+zPXCLBupyv8M9cIKUNJUS5OQVNEQVFHUzpQRVAuSVFfT1RIRVJfT1BFUl9BQ1QuRlkyMDEyAQAAAFaAAAACAAAABC05NzkBCAAAAAUAAAABMQEAAAAKMTcxODc4MTI2OAMAAAADMTYwAgAAAAQyMDQ3BAAAAAEwBwAAAAg5LzcvMjAxOQgAAAAKMTIvMjkvMjAxMgkAAAABMJxeb+T7M9cI1YObK/wz1wggQ0lRLlRTRToyNTAzLklRX0NIQU5HRV9BUC5GWTIwMTIBAAAAV0MGAAIAAAAELTM2NgEIAAAABQAAAAExAQAAAAoxOTAyNDQ4NTM0AwAAAAI3OQIAAAAEMjAxNwQAAAABMAcAAAAIOS83LzIwMTkIAAAACjEyLzMxLzIwMTIJAAAAATBWW2Xo+zPXCKCPHyv8M9cIJUNJUS5OQVNEQVFHUzpNRExaLklRX01BQ0hJTkVSWS5GWTIwMTYBAAAAbUkLAAIAAAAFMTAzMDIBCAAAAAUAAAABMQEAAAAKMTk0NDE5MTY3OQMAAAADMTYwAgAAAAQzMTE0BAAAAAEwBwAAAAg5LzcvMjAxOQgAAAAKMTIvMzEvMjAxNgkAAAABMOfhO+P7M9cIzxrXK/wz1wgZQ0lRLlRTRToyNTAzLklRX0FFLkZZMjAxMgEAAABX</t>
  </si>
  <si>
    <t>QwYAAgAAAAYxOTMxMzYBCAAAAAUAAAABMQEAAAAKMTkwMjQ0ODUzNAMAAAACNzkCAAAABDEwMTYEAAAAATAHAAAACDkvNy8yMDE5CAAAAAoxMi8zMS8yMDEyCQAAAAEwVltl6Psz1wgKVCQr/DPXCCdDSVEuVFNFOjIyMjkuSVFfVE9UQUxfUkVWLkZZMjAxMC4uLi5KUFkBAAAA3xaQBwIAAAAGMTQ2NDUyAQgAAAAFAAAAATEBAAAACjE0MzU2NzU5NTQDAAAAAjc5AgAAAAIyOAQAAAABMAcAAAAIOS83LzIwMTkIAAAACTMvMzEvMjAxMAkAAAABMFXaYN/7M9cITfV9LPwz1wgqQ0lRLk5BU0RBUUdTOk1ETFouSVFfTFRfREVCVF9JU1NVRUQuRlkyMDEwAQAAAG1JCwACAAAABDk0MzMBCAAAAAUAAAABMQEAAAAKMTU4OTE5MzM1MQMAAAADMTYwAgAAAAQyMDM0BAAAAAEwBwAAAAg5LzcvMjAxOQgAAAAKMTIvMzEvMjAxMAkAAAABMPDOKOP7M9cIB0W/K/wz1wgfQ0lRLlRTRToyNTAzLklRX1RSRUFTVVJZLkZZMjAwOQEAAABXQwYAAgAAAAYtMzA0ODYBCAAAAAUAAAABMQEAAAAKMTYyNTc5ODQyNAMAAAACNzkCAAAABDEyNDgEAAAAATAHAAAACDkvNy8yMDE5CAAAAAoxMi8zMS8yMDA5CQAAAAEwVltl6Psz1wjSGwor/DPXCDJDSVEuTkFTREFRR1M6TU5TVC5JUV9DQVNIX0NPTlZFUlNJT04uRlkyMDEzLi4uLkpQWQEAAACxPgUAAgAAAAg3NC4yMzE1MQEIAAAABQAAAAExAQAAAAoxNzc4NjQ5MDE5AwAAAAMxNjAC</t>
  </si>
  <si>
    <t>AAAABDQxODQEAAAAATAHAAAACDkvNy8yMDE5CAAAAAoxMi8zMS8yMDEzCQAAAAEwVdpg3/sz1wiO4Iks/DPXCCdDSVEuVFNFOjIyMDEuSVFfVE9UQUxfUkVWLkZZMjAxNS4uLi5KUFkBAAAAlGENAAIAAAAGMTc3OTI5AQgAAAAFAAAAATEBAAAACjE3NDYwMzU5NDEDAAAAAjc5AgAAAAIyOAQAAAABMAcAAAAIOS83LzIwMTkIAAAACTMvMzEvMjAxNQkAAAABMFXaYN/7M9cIGpN7LPwz1wggQ0lRLlRTRToyMjY0LklRX05JX01BUkdJTi5GWTIwMDkBAAAARmcNAAIAAAAGMC43Mjg1AQgAAAAFAAAAATEBAAAACjEzODY3MjM5ODUDAAAAAjc5AgAAAAQ0MDk0BAAAAAEwBwAAAAg5LzcvMjAxOQgAAAAJMy8zMS8yMDA5CQAAAAEwVU3x4Psz1wiowyUs/DPXCCdDSVEuTllTRTpLTy5JUV9NSU5PUklUWV9JTlRFUkVTVC5GWTIwMTYBAAAAEmgAAAIAAAADMTU4AQgAAAAFAAAAATEBAAAACjE5NDY0MzA3ODIDAAAAAzE2MAIAAAAEMTA1MgQAAAABMAcAAAAIOS83LzIwMTkIAAAACjEyLzMxLzIwMTYJAAAAATAFb4Lk+zPXCDDUiiv8M9cIGkNJUS5UU0U6MjgwMi5JUV9SRVYuRlkyMDEwAQAAAAtVDQACAAAABzExNzA4NzYBCAAAAAUAAAABMQEAAAAKMTM4Mjc2MzUyMAMAAAACNzkCAAAAAzExMgQAAAABMAcAAAAIOS83LzIwMTkIAAAACTMvMzEvMjAxMAkAAAABMFZbZej7M9cIdFcFK/wz1wgZQ0lRLlRTRToyMjI5LklR</t>
  </si>
  <si>
    <t>X0FELkZZMjAxNQEAAADfFpAHAwAAAAAALxDx5vsz1wiP2Uwr/DPXCCBDSVEuVFNFOjIyMjkuSVFfSU5WRU5UT1JZLkZZMjAxNAEAAADfFpAHAgAAAAQ2NTIzAQgAAAAFAAAAATEBAAAACjE2ODgxMzkxNTIDAAAAAjc5AgAAAAQxMDQzBAAAAAEwBwAAAAg5LzcvMjAxOQgAAAAJMy8zMS8yMDE0CQAAAAEwLxDx5vsz1wg0Kjwr/DPXCCJDSVEuVFNFOjIyMDEuSVFfRUJJVF9NQVJHSU4uRlkyMDExAQAAAJRhDQACAAAABjQuMjM0OAEIAAAABQAAAAExAQAAAAoxNDY1MjA3NjAwAwAAAAI3OQIAAAAENDA1MwQAAAABMAcAAAAIOS83LzIwMTkIAAAACTMvMzEvMjAxMQkAAAABMORR0uD7M9cIEJ0eLPwz1wgsQ0lRLlRTRToyMjI5LklRX0lNUFVUX09QRVJfTEVBU0VfREVQUi5GWTIwMTMBAAAA3xaQBwMAAAAAAC8Q8eb7M9cItGU3K/wz1wgfQ0lRLlRTRToyNTAzLklRX1RSRUFTVVJZLkZZMjAxNwEAAABXQwYAAgAAAAUtMjAyMAEIAAAABQAAAAExAQAAAAoxOTUxOTkwMDE3AwAAAAI3OQIAAAAEMTI0OAQAAAABMAcAAAAIOS83LzIwMTkIAAAACjEyLzMxLzIwMTcJAAAAATBkcvPm+zPXCBY/MCv8M9cIJUNJUS5OQVNEQVFHUzpNRExaLklRX09USEVSX1JFVi5GWTIwMTQBAAAAbUkLAAMAAAAAAPDOKOP7M9cIMZLNK/wz1wgiQ0lRLkVOWFRQQTpCTi5JUV9FQklUREFfSU5ULkZZMjAwOQEAAABF+QEAAgAAAAc4LjMy</t>
  </si>
  <si>
    <t>NjQ3AQgAAAAFAAAAATEBAAAACjE0Mzg2NjIxNzEDAAAAAjUwAgAAAAQ0MTkwBAAAAAEwBwAAAAg5LzcvMjAxOQgAAAAKMTIvMzEvMjAwOQkAAAABMORR0uD7M9cIBXBVLPwz1wg1Q0lRLk5BU0RBUUdTOk1OU1QuSVFfVE9UQUxfT1VUU1RBTkRJTkdfQlNfREFURS5GWTIwMTcBAAAAsT4FAAIAAAAHNTY2LjI5OAEEAAAABQAAAAE1AQAAAAoxOTQ3OTIyNTEyAgAAAAUyNDE1MgYAAAABMGbaDOL7M9cIu+0NLPwz1wgkQ0lRLlRTRToyMjAxLklRX0VCSVREQS5GWTIwMTQuLi4uSlBZAQAAAJRhDQACAAAABTEwNzA2AQgAAAAFAAAAATEBAAAACjE2ODcwNzk2MzgDAAAAAjc5AgAAAAQ0MDUxBAAAAAEwBwAAAAg5LzcvMjAxOQgAAAAJMy8zMS8yMDE0CQAAAAEwVdpg3/sz1wiO4Iks/DPXCChDSVEuVFNFOjI4MDIuSVFfVE9UQUxfREVCVF9FUVVJVFkuRlkyMDE1AQAAAAtVDQACAAAABzI4LjI0NzEBCAAAAAUAAAABMQEAAAAKMTc0NTM3ODcxNAMAAAACNzkCAAAABDQwMzQEAAAAATAHAAAACDkvNy8yMDE5CAAAAAkzLzMxLzIwMTUJAAAAATDkUdLg+zPXCPSESSz8M9cIK0NJUS5FTlhUUEE6Qk4uSVFfVE9UQUxfQ09NTU9OX0VRVUlUWS5GWTIwMDgBAAAARfkBAAIAAAAEODY0NAEIAAAABQAAAAExAQAAAAoxMzQ3MzAwNTQxAwAAAAI1MAIAAAAEMTAwNgQAAAABMAcAAAAIOS83LzIwMTkIAAAACjEyLzMxLzIwMDgJ</t>
  </si>
  <si>
    <t>AAAAATAbw7jl+zPXCJzEWCv8M9cIJkNJUS5OWVNFOktPLklRX0NGT19DVVJSRU5UX0xJQUIuRlkyMDE3AQAAABJoAAACAAAACDAuMjU4OTE3AQgAAAAFAAAAATEBAAAACjE5NDY0MzA3NzkDAAAAAzE2MAIAAAAENDE4NQQAAAABMAcAAAAIOS83LzIwMTkIAAAACjEyLzMxLzIwMTcJAAAAATDfXajf+zPXCLnjaiz8M9cIIENJUS5OWVNFOktPLklRX0NBU0hfRVFVSVYuRlkyMDE0AQAAABJoAAACAAAABDg5NTgBCAAAAAUAAAABMQEAAAAKMTgyOTIzMDk1NgMAAAADMTYwAgAAAAQxMDk2BAAAAAEwBwAAAAg5LzcvMjAxOQgAAAAKMTIvMzEvMjAxNAkAAAABMEoOgOT7M9cIZEuBK/wz1wgkQ0lRLk5ZU0U6S08uSVFfUFJPVl9CQURfREVCVFMuRlkyMDA4AQAAABJoAAADAAAAAABGAKbl+zPXCNpxiCv8M9cIJENJUS5OWVNFOktPLklRX0RJTFVUX0VQU19JTkNMLkZZMjAxNgEAAAASaAAAAgAAAAQxLjQ5AQgAAAAFAAAAATEBAAAACjE5NDY0MzA3ODIDAAAAAzE2MAIAAAABOAQAAAABMAcAAAAIOS83LzIwMTkIAAAACjEyLzMxLzIwMTYJAAAAATAFb4Lk+zPXCDDUiiv8M9cIKkNJUS5FTlhUUEE6Qk4uSVFfREFZU19JTlZFTlRPUllfT1VULkZZMjAwOAEAAABF+QEAAgAAAAk0Mi4yNTM5NjgBCAAAAAUAAAABMQEAAAAKMTM0NzMwMDU0MQMAAAACNTACAAAABDQwMzUEAAAAATAHAAAACDkvNy8yMDE5CAAAAAoxMi8z</t>
  </si>
  <si>
    <t>MS8yMDA4CQAAAAEw5FHS4Psz1whwllws/DPXCCVDSVEuVFNFOjIyMDEuSVFfR1dfSU5UQU5fQU1PUlQuRlkyMDE4AQAAAJRhDQADAAAAAAAkl9vp+zPXCBB+DCv8M9cIKENJUS5UU0U6MjI2OS5JUV9UT1RBTF9ERUJUX0VCSVREQS5GWTIwMTkBAAAAQEBDBAIAAAAIMC44MTM1NTEBCAAAAAUAAAABMQEAAAAKMTk3MDA1MTM0MQMAAAACNzkCAAAABDQxOTIEAAAAATAHAAAACDkvNy8yMDE5CAAAAAkzLzMxLzIwMTkJAAAAATBVTfHg+zPXCMb/ICz8M9cIKENJUS5OQVNEQVFHUzpNTlNULklRX0dST1NTX01BUkdJTi5GWTIwMTMBAAAAsT4FAAIAAAAHNTIuMjEzMQEIAAAABQAAAAExAQAAAAoxNzc4NjQ5MDE5AwAAAAMxNjACAAAABDQwNzQEAAAAATAHAAAACDkvNy8yMDE5CAAAAAoxMi8zMS8yMDEzCQAAAAEwVdpg3/sz1whQuoIs/DPXCDNDSVEuTkFTREFRR1M6TU5TVC5JUV9UT1RBTF9MSUFCX1RPVEFMX0FTU0VUUy5GWTIwMTMBAAAAsT4FAAIAAAAHMzAuMTQ2MgEIAAAABQAAAAExAQAAAAoxNzc4NjQ5MDE5AwAAAAMxNjACAAAABDQxODgEAAAAATAHAAAACDkvNy8yMDE5CAAAAAoxMi8zMS8yMDEzCQAAAAEwVdpg3/sz1wgsHIUs/DPXCC1DSVEuTkFTREFRR1M6TU5TVC5JUV9QUk9WX0JBRF9ERUJUU19DRi5GWTIwMTYBAAAAsT4FAAMAAAAAAGbaDOL7M9cINRQVLPwz1wggQ0lRLk5BU0RBUUdTOk1ETFou</t>
  </si>
  <si>
    <t>SVFfTlBQRS5GWTIwMTUBAAAAbUkLAAIAAAAEODM2MgEIAAAABQAAAAExAQAAAAoxODczNzQzMjg1AwAAAAMxNjACAAAABDEwMDQEAAAAATAHAAAACDkvNy8yMDE5CAAAAAoxMi8zMS8yMDE1CQAAAAEw5+E74/sz1wi4VtIr/DPXCCNDSVEuTkFTREFRR1M6UEVQLklRX1RPVEFMX0NBLkZZMjAxMwEAAABWgAAAAgAAAAUyMjIwMwEIAAAABQAAAAExAQAAAAoxNzc1NzU2ODk2AwAAAAMxNjACAAAABDEwMDgEAAAAATAHAAAACDkvNy8yMDE5CAAAAAoxMi8yOC8yMDEzCQAAAAEwnF5v5Psz1wh4la4r/DPXCDNDSVEuTkFTREFRR1M6TU5TVC5JUV9PVEhFUl9GSU5BTkNFX0FDVF9TVVBQTC5GWTIwMTUBAAAAsT4FAAMAAAAAAGbaDOL7M9cI5GQELPwz1wgeQ0lRLlRTRToyODAyLklRX1BFTlNJT04uRlkyMDEzAQAAAAtVDQACAAAABTI5MzEzAQgAAAAFAAAAATEBAAAACjE2MjU0NTc3MTgDAAAAAjc5AgAAAAQxMjEzBAAAAAEwBwAAAAg5LzcvMjAxOQgAAAAJMy8zMS8yMDEzCQAAAAEwVltl6Psz1wjNMP4q/DPXCCdDSVEuTkFTREFRR1M6TU5TVC5JUV9BRFZFUlRJU0lORy5GWTIwMTABAAAAsT4FAAIAAAAFMTA0LjkBCAAAAAUAAAABMQEAAAAKMTU4OTg2MzYwOAMAAAADMTYwAgAAAAQzMDEzBAAAAAEwBwAAAAg5LzcvMjAxOQgAAAAKMTIvMzEvMjAxMAkAAAABMAMMJOP7M9cIcUHeK/wz1wgsQ0lRLlRTRToyMjI5</t>
  </si>
  <si>
    <t>LklRX0RFQlRfRVFVSVZfT1BFUl9MRUFTRS5GWTIwMTkBAAAA3xaQBwMAAAAAAC8Q8eb7M9cInMRYK/wz1wgsQ0lRLk5BU0RBUUdTOk1ETFouSVFfVE9UQUxfT1RIRVJfT1BFUi5GWTIwMTgBAAAAbUkLAAIAAAAENjU5NgEIAAAABQAAAAExAQAAAAoxOTQ0MTkxNjQ1AwAAAAMxNjACAAAAAzM4MAQAAAABMAcAAAAIOS83LzIwMTkIAAAACjEyLzMxLzIwMTgJAAAAATDn4Tvj+zPXCLhW0iv8M9cIKUNJUS5UU0U6MjUwMy5JUV9DT01NT05fUFJFRl9ESVZfQ0YuRlkyMDExAQAAAFdDBgADAAAAAABWW2Xo+zPXCApUJCv8M9cIH0NJUS5OWVNFOktPLklRX1BBUlRfVElNRS5GWTIwMDgBAAAAEmgAAAMAAAAAAEYApuX7M9cI//xyK/wz1wglQ0lRLkVOWFRQQTpCTi5JUV9TQUxFX0lOVEFOX0NGLkZZMjAxMwEAAABF+QEAAwAAAAAAG8O45fsz1wj8nVEr/DPXCCdDSVEuVFNFOjI1MDMuSVFfTUFSS0VUQ0FQLjIwMDAvMy8zMS5KUFkBAAAAV0MGAAIAAAAOMTI1OTExNy44NzgwNzIBBgAAAAUAAAABMQEAAAAKMTU2OTM2ODI1NQMAAAACNzkCAAAABjEwMDA1NAQAAAABMAcAAAAJMy8zMS8yMDAwymycBfwz1wgQkeQ4/DPXCCtDSVEuTkFTREFRR1M6TURMWi5JUV9FRkZFQ1RfVEFYX1JBVEUuRlkyMDEyAQAAAG1JCwACAAAABjkuNDcwMQEIAAAABQAAAAExAQAAAAoxNzIwMDMxNjQ3AwAAAAMxNjACAAAABDQzNzYEAAAA</t>
  </si>
  <si>
    <t>ATAHAAAACDkvNy8yMDE5CAAAAAoxMi8zMS8yMDEyCQAAAAEw8M4o4/sz1wiUgLor/DPXCCJDSVEuVFNFOjIyNjcuSVFfRUJJVF9NQVJHSU4uRlkyMDA5AQAAAKlxDQACAAAABjUuNzAxNwEIAAAABQAAAAExAQAAAAoxMzgwNTI3OTEwAwAAAAI3OQIAAAAENDA1MwQAAAABMAcAAAAIOS83LzIwMTkIAAAACTMvMzEvMjAwOQkAAAABMFVN8eD7M9cIDE0vLPwz1wgtQ0lRLk5BU0RBUUdTOk1OU1QuSVFfQ1VSUkVOVF9QT1JUX0RFQlQuRlkyMDE2AQAAALE+BQADAAAAAABm2gzi+zPXCGYpCSz8M9cIH0NJUS5UU0U6MjIwMS5JUV9BUl9UVVJOUy5GWTIwMTcBAAAAlGENAAIAAAAIOS42ODc5MTQBCAAAAAUAAAABMQEAAAAKMTg0ODg3OTU0OQMAAAACNzkCAAAABDQwMDEEAAAAATAHAAAACDkvNy8yMDE5CAAAAAkzLzMxLzIwMTcJAAAAATDkUdLg+zPXCD5eQiz8M9cIJENJUS5FTlhUUEE6Qk4uSVFfVE9UQUxfUkVDRUlWLkZZMjAxMQEAAABF+QEAAgAAAAQyNzQxAQgAAAAFAAAAATEBAAAACjE1OTQ3MTg1ODEDAAAAAjUwAgAAAAQxMDAxBAAAAAEwBwAAAAg5LzcvMjAxOQgAAAAKMTIvMzEvMjAxMQkAAAABMBvDuOX7M9cI8bJFK/wz1wgjQ0lRLlRTRToyNTAzLklRX0ZJTklTSEVEX0lOVi5GWTIwMTcBAAAAV0MGAAIAAAAGMTI4NjAyAQgAAAAFAAAAATEBAAAACjE5NTE5OTAwMTcDAAAAAjc5AgAAAAQzMDc1BAAA</t>
  </si>
  <si>
    <t>AAEwBwAAAAg5LzcvMjAxOQgAAAAKMTIvMzEvMjAxNwkAAAABMGRy8+b7M9cI3wYWK/wz1wgnQ0lRLk5ZU0U6S08uSVFfVE9UQUxfTElBQl9FUVVJVFkuRlkyMDE0AQAAABJoAAACAAAABTkyMDIzAQgAAAAFAAAAATEBAAAACjE4MjkyMzA5NTYDAAAAAzE2MAIAAAAEMTAxMwQAAAABMAcAAAAIOS83LzIwMTkIAAAACjEyLzMxLzIwMTQJAAAAATAFb4Lk+zPXCFbWayv8M9cIM0NJUS5OQVNEQVFHUzpNRExaLklRX1RPVEFMX0RFQlRfRUJJVERBX0NBUEVYLkZZMjAxMAEAAABtSQsAAgAAAAkxMC4yMjY4ODQBCAAAAAUAAAABMQEAAAAKMTU4OTE5MzM1MQMAAAADMTYwAgAAAAUyMzMxMwQAAAABMAcAAAAIOS83LzIwMTkIAAAACjEyLzMxLzIwMTAJAAAAATCwv6rf+zPXCLnjaiz8M9cIIkNJUS5OWVNFOktPLklRX0ZJTklTSEVEX0lOVi5GWTIwMDcBAAAAEmgAAAIAAAADNzg5AQgAAAAFAAAAATEBAAAACjEzMzIyODMyNTkDAAAAAzE2MAIAAAAEMzA3NQQAAAABMAcAAAAIOS83LzIwMTkIAAAACjEyLzMxLzIwMDcJAAAAATBGAKbl+zPXCCF0aSv8M9cIL0NJUS5OQVNEQVFHUzpQRVAuSVFfUkVUVVJOX0NPTU1PTl9FUVVJVFkuRlkyMDEzAQAAAFaAAAACAAAABzI4Ljc1MzIBCAAAAAUAAAABMQEAAAAKMTc3NTc1Njg5NgMAAAADMTYwAgAAAAUzMzMyMAQAAAABMAcAAAAIOS83LzIwMTkIAAAACjEyLzI4LzIwMTMJ</t>
  </si>
  <si>
    <t>AAAAATCwv6rf+zPXCLnjaiz8M9cIIUNJUS5UU0U6MjgwMi5JUV9UT1RBTF9ERUJULkZZMjAxNAEAAAALVQ0AAgAAAAYxNDEwNzkBCAAAAAUAAAABMQEAAAAKMTY4NjYzNzUyOAMAAAACNzkCAAAABDQxNzMEAAAAATAHAAAACDkvNy8yMDE5CAAAAAkzLzMxLzIwMTQJAAAAATBWW2Xo+zPXCEXgDiv8M9cIJ0NJUS5UU0U6MjIyOS5JUV9ORVRfSU5URVJFU1RfRVhQLkZZMjAxNwEAAADfFpAHAgAAAAI4MwEIAAAABQAAAAExAQAAAAoxODQ3OTc2OTY1AwAAAAI3OQIAAAADMzY4BAAAAAEwBwAAAAg5LzcvMjAxOQgAAAAJMy8zMS8yMDE3CQAAAAEwLxDx5vsz1whVjD4r/DPXCCVDSVEuTkFTREFRR1M6TURMWi5JUV9TVF9JTlZFU1QuRlkyMDE4AQAAAG1JCwADAAAAAADn4Tvj+zPXCAlo5Sv8M9cIKENJUS5OQVNEQVFHUzpNTlNULklRX0VCSVRBX01BUkdJTi5GWTIwMTIBAAAAsT4FAAIAAAAHMjYuNzk1MwEIAAAABQAAAAExAQAAAAoxNzIxNjcyOTM2AwAAAAMxNjACAAAABDQ0MTkEAAAAATAHAAAACDkvNy8yMDE5CAAAAAoxMi8zMS8yMDEyCQAAAAEwVdpg3/sz1wjMV4As/DPXCClDSVEuVFNFOjIyNjkuSVFfVE9UQUxfREVCVF9DQVBJVEFMLkZZMjAxMAEAAABAQEMEAgAAAAc0MC4xMDY4AQgAAAAFAAAAATEBAAAACjEzODI2NjEwOTQDAAAAAjc5AgAAAAQ0MTg2BAAAAAEwBwAAAAg5LzcvMjAxOQgAAAAJMy8z</t>
  </si>
  <si>
    <t>MS8yMDEwCQAAAAEw9Hb84fsz1wiowyUs/DPXCB9DSVEuVFNFOjIyNjkuSVFfQVJfVFVSTlMuRlkyMDE4AQAAAEBAQwQCAAAABzYuNTQ4MTYBCAAAAAUAAAABMQEAAAAKMTg5NTAwMjQ5MAMAAAACNzkCAAAABDQwMDEEAAAAATAHAAAACDkvNy8yMDE5CAAAAAkzLzMxLzIwMTgJAAAAATBVTfHg+zPXCErqLCz8M9cIJkNJUS5UU0U6MjI2Ny5JUV9ORVRfREVCVF9FQklUREEuRlkyMDE1AQAAAKlxDQACAAAACDAuMDIzNzY0AQgAAAAFAAAAATEBAAAACjE3NDUyMTQyMjgDAAAAAjc5AgAAAAQ0MTkzBAAAAAEwBwAAAAg5LzcvMjAxOQgAAAAJMy8zMS8yMDE1CQAAAAEwVU3x4Psz1wjKOhws/DPXCBtDSVEuTllTRTpLTy5JUV9DQVBFWC5GWTIwMTcBAAAAEmgAAAIAAAAFLTE2NzUBCAAAAAUAAAABMQEAAAAKMTk0NjQzMDc3OQMAAAADMTYwAgAAAAQyMDIxBAAAAAEwBwAAAAg5LzcvMjAxOQgAAAAKMTIvMzEvMjAxNwkAAAABMAVvguT7M9cITaqiK/wz1wggQ0lRLlRTRToyNTAzLklRX0NIQU5HRV9BUC5GWTIwMTQBAAAAV0MGAAIAAAAELTI3MAEIAAAABQAAAAExAQAAAAoxNzI3MjgzMzYzAwAAAAI3OQIAAAAEMjAxNwQAAAABMAcAAAAIOS83LzIwMTkIAAAACjEyLzMxLzIwMTQJAAAAATBkcvPm+zPXCKCPHyv8M9cIJkNJUS5OQVNEQVFHUzpNRExaLklRX1NHQV9NQVJHSU4uRlkyMDE3AQAAAG1JCwACAAAABzIz</t>
  </si>
  <si>
    <t>LjU2NzMBCAAAAAUAAAABMQEAAAAKMTk0NDE5MTY2NQMAAAADMTYwAgAAAAQ0Mzc1BAAAAAEwBwAAAAg5LzcvMjAxOQgAAAAKMTIvMzEvMjAxNwkAAAABMFXaYN/7M9cIRB9mLPwz1wgfQ0lRLkVOWFRQQTpCTi5JUV9TVF9ERUJULkZZMjAxMAEAAABF+QEAAwAAAAAAG8O45fsz1whbd0or/DPXCCZDSVEuTkFTREFRR1M6TURMWi5JUV9DQVNIX0VRVUlWLkZZMjAwOAEAAABtSQsAAgAAAAQxMjQ0AQgAAAAFAAAAATEBAAAACjE0MzM3NTMxMjMDAAAAAzE2MAIAAAAEMTA5NgQAAAABMAcAAAAIOS83LzIwMTkIAAAACjEyLzMxLzIwMDgJAAAAATDwzijj+zPXCAdFvyv8M9cIH0NJUS5FTlhUUEE6Qk4uSVFfUEVOU0lPTi5GWTIwMTEBAAAARfkBAAIAAAADNDU4AQgAAAAFAAAAATEBAAAACjE1OTQ3MTg1ODEDAAAAAjUwAgAAAAQxMjEzBAAAAAEwBwAAAAg5LzcvMjAxOQgAAAAKMTIvMzEvMjAxMQkAAAABMBvDuOX7M9cIjO5AK/wz1wgbQ0lRLlRTRToyMjI5LklRX0NPR1MuRlkyMDA5AQAAAN8WkAcCAAAABTg5MDg4AQgAAAAFAAAAATEBAAAACjE0OTU5NzQ0MzcDAAAAAjc5AgAAAAIzNAQAAAABMAcAAAAIOS83LzIwMTkIAAAACTMvMzEvMjAwOQkAAAABMC8Q8eb7M9cIsHorK/wz1wgkQ0lRLk5ZU0U6S08uSVFfRElMVVRfRVBTX0lOQ0wuRlkyMDA5AQAAABJoAAACAAAABTEuNDY1AQgAAAAFAAAAATEBAAAACjE1</t>
  </si>
  <si>
    <t>MjM3OTcwOTcDAAAAAzE2MAIAAAABOAQAAAABMAcAAAAIOS83LzIwMTkIAAAACjEyLzMxLzIwMDkJAAAAATBGAKbl+zPXCCF0aSv8M9cIJ0NJUS5UU0U6MjI2NC5JUV9DRk9fQ1VSUkVOVF9MSUFCLkZZMjAxMgEAAABGZw0AAgAAAAgwLjE1NzcxMQEIAAAABQAAAAExAQAAAAoxNTU0OTUwNjc4AwAAAAI3OQIAAAAENDE4NQQAAAABMAcAAAAIOS83LzIwMTkIAAAACTMvMzEvMjAxMgkAAAABMFVN8eD7M9cIDE0vLPwz1wghQ0lRLlRTRToyNTAzLklRX0NBU0hfRklOQU4uRlkyMDE2AQAAAFdDBgACAAAABy0xNTcyNzEBCAAAAAUAAAABMQEAAAAKMTg4MDcwOTQ5OAMAAAACNzkCAAAABDIwMDQEAAAAATAHAAAACDkvNy8yMDE5CAAAAAoxMi8zMS8yMDE2CQAAAAEwZHLz5vsz1wg0yxor/DPXCCpDSVEuTkFTREFRR1M6UEVQLklRX0ZJTElOR19DVVJSRU5DWS5GWTIwMTcBAAAAVoAAAAMAAAADVVNEAJxeb+T7M9cIPqfBK/wz1wgfQ0lRLlRTRToyMjI5LklRX0VCVF9FWENMLkZZMjAxMwEAAADfFpAHAgAAAAUxNzA1OQEIAAAABQAAAAExAQAAAAoxNjg4MTM5MDc0AwAAAAI3OQIAAAABNAQAAAABMAcAAAAIOS83LzIwMTkIAAAACTMvMzEvMjAxMwkAAAABMC8Q8eb7M9cI0PEhK/wz1wgiQ0lRLlRTRToyMjAxLklRX0dBSU5fSU5WRVNULkZZMjAxNwEAAACUYQ0AAgAAAAItNgEIAAAABQAAAAExAQAAAAoxODQ4ODc5</t>
  </si>
  <si>
    <t>NTQ5AwAAAAI3OQIAAAACNjIEAAAAATAHAAAACDkvNy8yMDE5CAAAAAkzLzMxLzIwMTcJAAAAATAkl9vp+zPXCBB+DCv8M9cIHUNJUS5UU0U6MjIwMS5JUV9FQklUREEuRlkyMDE2AQAAAJRhDQACAAAABTE3NzQxAQgAAAAFAAAAATEBAAAACjE3OTg4OTQ5OTcDAAAAAjc5AgAAAAQ0MDUxBAAAAAEwBwAAAAg5LzcvMjAxOQgAAAAJMy8zMS8yMDE2CQAAAAEwJJfb6fsz1wgQfgwr/DPXCCpDSVEuTkFTREFRR1M6TURMWi5JUV9PVEhFUl9PUEVSX0FDVC5GWTIwMTYBAAAAbUkLAAIAAAADMjM5AQgAAAAFAAAAATEBAAAACjE5NDQxOTE2NzkDAAAAAzE2MAIAAAAEMjA0NwQAAAABMAcAAAAIOS83LzIwMTkIAAAACjEyLzMxLzIwMTYJAAAAATDn4Tvj+zPXCM8a1yv8M9cINUNJUS5OQVNEQVFHUzpNTlNULklRX1RPVEFMX09VVFNUQU5ESU5HX0JTX0RBVEUuRlkyMDExAQAAALE+BQACAAAABzUyMi44MzEBBAAAAAUAAAABNQEAAAAKMTY2MTIxMzIwMwIAAAAFMjQxNTIGAAAAATADDCTj+zPXCHFB3iv8M9cIJENJUS5FTlhUUEE6Qk4uSVFfQkFTSUNfV0VJR0hULkZZMjAxNAEAAABF+QEAAgAAAAo1OTQuNDcyNzk4AEYApuX7M9cIyyZbK/wz1wgpQ0lRLk5BU0RBUUdTOlBFUC5JUV9QUk9WX0JBRF9ERUJUUy5GWTIwMTIBAAAAVoAAAAMAAAAAAJxeb+T7M9cI1YObK/wz1wgdQ0lRLk5ZU0U6S08uSVFfV0lQX0lOVi5G</t>
  </si>
  <si>
    <t>WTIwMTYBAAAAEmgAAAMAAAAAAAVvguT7M9cImZiPK/wz1wggQ0lRLk5BU0RBUUdTOk1ETFouSVFfTlBQRS5GWTIwMTMBAAAAbUkLAAIAAAAFMTAyNDcBCAAAAAUAAAABMQEAAAAKMTc3NzAzNzI4NgMAAAADMTYwAgAAAAQxMDA0BAAAAAEwBwAAAAg5LzcvMjAxOQgAAAAKMTIvMzEvMjAxMwkAAAABMPDOKOP7M9cIYgnEK/wz1wggQ0lRLlRTRToyNTAzLklRX0RJVkVTVF9DRi5GWTIwMTIBAAAAV0MGAAIAAAADOTgxAQgAAAAFAAAAATEBAAAACjE5MDI0NDg1MzQDAAAAAjc5AgAAAAQyMDc3BAAAAAEwBwAAAAg5LzcvMjAxOQgAAAAKMTIvMzEvMjAxMgkAAAABMFZbZej7M9cIpqQTK/wz1wgeQ0lRLlRTRToyODAyLklRX1BFTlNJT04uRlkyMDE1AQAAAAtVDQACAAAABTQ0MDU4AQgAAAAFAAAAATEBAAAACjE3NDUzNzg3MTQDAAAAAjc5AgAAAAQxMjEzBAAAAAEwBwAAAAg5LzcvMjAxOQgAAAAJMy8zMS8yMDE1CQAAAAEwVltl6Psz1wjNMP4q/DPXCCNDSVEuVFNFOjIyMjkuSVFfRElMVVRfV0VJR0hULkZZMjAwOQEAAADfFpAHAgAAAAgyLjA1NDI2OAAvEPHm+zPXCN8GFiv8M9cIEUNJUS4wLklRX05JX0NGLkZZBQAAAAAAAAAIAAAAFShJbnZhbGlkIFRpbWUgUGVyaW9kKWbaDOL7M9cISdU4LPwz1wgfQ0lRLk5ZU0U6S08uSVFfRlVMTF9USU1FLkZZMjAxNgEAAAASaAAAAgAAAAYxMDAzMDAABW+C5Psz1wje</t>
  </si>
  <si>
    <t>0Kkr/DPXCCRDSVEuTkFTREFRR1M6TURMWi5JUV9FQklUX0lOVC5GWTIwMTMBAAAAbUkLAAIAAAAINC4yMTE0MDYBCAAAAAUAAAABMQEAAAAKMTc3NzAzNzI4NgMAAAADMTYwAgAAAAQ0MTg5BAAAAAEwBwAAAAg5LzcvMjAxOQgAAAAKMTIvMzEvMjAxMwkAAAABMLC/qt/7M9cIy4FoLPwz1wgrQ0lRLlRTRToyMjY0LklRX05JX0FWQUlMX0VYQ0xfTUFSR0lOLkZZMjAxMAEAAABGZw0AAgAAAAYxLjM3MDEBCAAAAAUAAAABMQEAAAAKMTM4NjcyNDczMwMAAAACNzkCAAAABDQxODIEAAAAATAHAAAACDkvNy8yMDE5CAAAAAkzLzMxLzIwMTAJAAAAATBVTfHg+zPXCLWZPSz8M9cIIkNJUS5OWVNFOktPLklRX0ZJTklTSEVEX0lOVi5GWTIwMTYBAAAAEmgAAAIAAAADODQ0AQgAAAAFAAAAATEBAAAACjE5NDY0MzA3ODIDAAAAAzE2MAIAAAAEMzA3NQQAAAABMAcAAAAIOS83LzIwMTkIAAAACjEyLzMxLzIwMTYJAAAAATAFb4Lk+zPXCDDUiiv8M9cIMUNJUS5OQVNEQVFHUzpQRVAuSVFfT1RIRVJfSU5WRVNUX0FDVF9TVVBQTC5GWTIwMTUBAAAAVoAAAAIAAAACLTUBCAAAAAUAAAABMQEAAAAKMTg3NDA5Mjg4NgMAAAADMTYwAgAAAAQyMDUxBAAAAAEwBwAAAAg5LzcvMjAxOQgAAAAKMTIvMjYvMjAxNQkAAAABMJxeb+T7M9cI3tCpK/wz1wgZQ0lRLlRTRToyMjAxLklRX0FQLkZZMjAxNQEAAACUYQ0AAgAAAAUxNzc3</t>
  </si>
  <si>
    <t>NgEIAAAABQAAAAExAQAAAAoxNzQ2MDM1OTQxAwAAAAI3OQIAAAAEMTAxOAQAAAABMAcAAAAIOS83LzIwMTkIAAAACTMvMzEvMjAxNQkAAAABMCSX2+n7M9cIZWz5Kvwz1wgmQ0lRLlRTRToyMjY5LklRX05FVF9ERUJUX0VCSVREQS5GWTIwMTEBAAAAQEBDBAIAAAAIMi40MjQzMjkBCAAAAAUAAAABMQEAAAAKMTQ2MjcxMjM1NAMAAAACNzkCAAAABDQxOTMEAAAAATAHAAAACDkvNy8yMDE5CAAAAAkzLzMxLzIwMTEJAAAAATD0dvzh+zPXCMo6HCz8M9cIHUNJUS5OWVNFOktPLklRX1NUX0RFQlQuRlkyMDE1AQAAABJoAAACAAAABTEzMTI5AQgAAAAFAAAAATEBAAAACjE4NzU3OTc4MDkDAAAAAzE2MAIAAAAEMTA0NgQAAAABMAcAAAAIOS83LzIwMTkIAAAACjEyLzMxLzIwMTUJAAAAATAFb4Lk+zPXCApdlCv8M9cII0NJUS5UU0U6MjUwMy5JUV9GSU5JU0hFRF9JTlYuRlkyMDExAQAAAFdDBgACAAAABjExMjk4NgEIAAAABQAAAAExAQAAAAoxNjE0NDQxNjg0AwAAAAI3OQIAAAAEMzA3NQQAAAABMAcAAAAIOS83LzIwMTkIAAAACjEyLzMxLzIwMTEJAAAAATBWW2Xo+zPXCKakEyv8M9cIJ0NJUS5OQVNEQVFHUzpQRVAuSVFfVE9UQUxfQVNTRVRTLkZZMjAxNgEAAABWgAAAAgAAAAU3MzQ5MAEIAAAABQAAAAExAQAAAAoxOTQ1Mjc2ODM3AwAAAAMxNjACAAAABDEwMDcEAAAAATAHAAAACDkvNy8yMDE5CAAAAAox</t>
  </si>
  <si>
    <t>Mi8zMS8yMDE2CQAAAAEwnF5v5Psz1wh4la4r/DPXCCFDSVEuVFNFOjI1MDMuSVFfVE9UQUxfREVCVC5GWTIwMTEBAAAAV0MGAAIAAAAHMTA3MTU2MQEIAAAABQAAAAExAQAAAAoxNjE0NDQxNjg0AwAAAAI3OQIAAAAENDE3MwQAAAABMAcAAAAIOS83LzIwMTkIAAAACjEyLzMxLzIwMTEJAAAAATBWW2Xo+zPXCEmhMiv8M9cIHENJUS5UU0U6MjUwMy5JUV9EQV9DRi5GWTIwMTgBAAAAV0MGAAIAAAAFNjc5NDYBCAAAAAUAAAABMQEAAAAKMTk1MTk5MDAyNQMAAAACNzkCAAAABDIxNjAEAAAAATAHAAAACDkvNy8yMDE5CAAAAAoxMi8zMS8yMDE4CQAAAAEwZHLz5vsz1wiweisr/DPXCCBDSVEuVFNFOjIyMjkuSVFfTUFDSElORVJZLkZZMjAxMgEAAADfFpAHAwAAAAAALxDx5vsz1wiKGCkr/DPXCChDSVEuTkFTREFRR1M6UEVQLklRX0VCSVREQV9NQVJHSU4uRlkyMDEwAQAAAFaAAAACAAAABzIwLjIwOTgBCAAAAAUAAAABMQEAAAAKMTU4ODczMDM2MAMAAAADMTYwAgAAAAQ0MDQ3BAAAAAEwBwAAAAg5LzcvMjAxOQgAAAAKMTIvMjUvMjAxMAkAAAABMLC/qt/7M9cIFahvLPwz1wgkQ0lRLk5BU0RBUUdTOk1ETFouSVFfRUJUX0VYQ0wuRlkyMDA4AQAAAG1JCwACAAAABDM2NDABCAAAAAUAAAABMQEAAAAKMTQzMzc1MzEyMwMAAAADMTYwAgAAAAE0BAAAAAEwBwAAAAg5LzcvMjAxOQgAAAAKMTIvMzEvMjAwOAkA</t>
  </si>
  <si>
    <t>AAABMJxeb+T7M9cIrfewK/wz1wgwQ0lRLk5BU0RBUUdTOk1OU1QuSVFfTklfQVZBSUxfRVhDTF9NQVJHSU4uRlkyMDEyAQAAALE+BQACAAAABzE2LjUwMDIBCAAAAAUAAAABMQEAAAAKMTcyMTY3MjkzNgMAAAADMTYwAgAAAAQ0MTgyBAAAAAEwBwAAAAg5LzcvMjAxOQgAAAAKMTIvMzEvMjAxMgkAAAABMFXaYN/7M9cIsM52LPwz1wgcQ0lRLk5ZU0U6S08uSVFfRUJJVERBLkZZMjAxNAEAAAASaAAAAgAAAAUxMjg0MwEIAAAABQAAAAExAQAAAAoxODI5MjMwOTU2AwAAAAMxNjACAAAABDQwNTEEAAAAATAHAAAACDkvNy8yMDE5CAAAAAoxMi8zMS8yMDE0CQAAAAEwSg6A5Psz1wj//HIr/DPXCC9DSVEuTkFTREFRR1M6TU5TVC5JUV9JTkNfVEFYX1BBWV9DVVJSRU5ULkZZMjAxMQEAAACxPgUAAgAAAAYxMC45OTYBCAAAAAUAAAABMQEAAAAKMTY2MTIxMzIwMwMAAAADMTYwAgAAAAQxMDk0BAAAAAEwBwAAAAg5LzcvMjAxOQgAAAAKMTIvMzEvMjAxMQkAAAABMAMMJOP7M9cIIAbjK/wz1wgkQ0lRLk5BU0RBUUdTOk1OU1QuSVFfREFfU1VQUEwuRlkyMDE4AQAAALE+BQADAAAAAABm2gzi+zPXCH4X9iv8M9cILkNJUS5FTlhUUEE6Qk4uSVFfREVGX1RBWF9BU1NFVFNfQ1VSUkVOVC5GWTIwMDkBAAAARfkBAAMAAAAAABvDuOX7M9cIpa9kK/wz1wgoQ0lRLlRTRToyMjI5LklRX0RFRl9UQVhfQVNTRVRTX0xULkZZ</t>
  </si>
  <si>
    <t>MjAxMAEAAADfFpAHAgAAAAMzMzkBCAAAAAUAAAABMQEAAAAKMTQzNTY3NTk1NAMAAAACNzkCAAAABDEwMjYEAAAAATAHAAAACDkvNy8yMDE5CAAAAAkzLzMxLzIwMTAJAAAAATAvEPHm+zPXCBY/MCv8M9cIK0NJUS5FTlhUUEE6Qk4uSVFfVE9UQUxfQ09NTU9OX0VRVUlUWS5GWTIwMTEBAAAARfkBAAIAAAAFMTIxMDABCAAAAAUAAAABMQEAAAAKMTU5NDcxODU4MQMAAAACNTACAAAABDEwMDYEAAAAATAHAAAACDkvNy8yMDE5CAAAAAoxMi8zMS8yMDExCQAAAAEwG8O45fsz1wjxskUr/DPXCCtDSVEuTkFTREFRR1M6TU5TVC5JUV9MT0FOU19SRUNFSVZfTFQuRlkyMDE2AQAAALE+BQADAAAAAABm2gzi+zPXCBnc+iv8M9cIIkNJUS5OQVNEQVFHUzpNRExaLklRX0dBX0VYUC5GWTIwMDkBAAAAbUkLAAMAAAAAAPDOKOP7M9cIAjDLK/wz1wgpQ0lRLk5BU0RBUUdTOlBFUC5JUV9DQVBJVEFMX0xFQVNFUy5GWTIwMDcBAAAAVoAAAAMAAAAAAAVvguT7M9cITaqiK/wz1wgkQ0lRLk5BU0RBUUdTOlBFUC5JUV9DSEFOR0VfQVAuRlkyMDEwAQAAAFaAAAACAAAAAzQ4OAEIAAAABQAAAAExAQAAAAoxNTg4NzMwMzYwAwAAAAMxNjACAAAABDIwMTcEAAAAATAHAAAACDkvNy8yMDE5CAAAAAoxMi8yNS8yMDEwCQAAAAEwnF5v5Psz1wiwbqcr/DPXCCdDSVEuTkFTREFRR1M6UEVQLklRX1RPVEFMX0VRVUlUWS5GWTIwMTcB</t>
  </si>
  <si>
    <t>AAAAVoAAAAIAAAAFMTA5ODEBCAAAAAUAAAABMQEAAAAKMTk0NTI3Njg1OAMAAAADMTYwAgAAAAQxMjc1BAAAAAEwBwAAAAg5LzcvMjAxOQgAAAAKMTIvMzAvMjAxNwkAAAABMJxeb+T7M9cItOK8K/wz1wgrQ0lRLk5BU0RBUUdTOk1ETFouSVFfRVhUUkFfQUNDX0lURU1TLkZZMjAwOQEAAABtSQsAAwAAAAAA8M4o4/sz1wiUgLor/DPXCB5DSVEuTkFTREFRR1M6TU5TVC5JUV9HVy5GWTIwMTQBAAAAsT4FAAMAAAAAAKxsJuP7M9cIzxrXK/wz1wgZQ0lRLlRTRToyODAyLklRX0FQLkZZMjAxMQEAAAALVQ0AAgAAAAYxMDM0MjABCAAAAAUAAAABMQEAAAAKMTQ2MTY3OTk5NgMAAAACNzkCAAAABDEwMTgEAAAAATAHAAAACDkvNy8yMDE5CAAAAAkzLzMxLzIwMTEJAAAAATBWW2Xo+zPXCJTO+yr8M9cIHkNJUS5OWVNFOktPLklRX1RSRUFTVVJZLkZZMjAwOAEAAAASaAAAAgAAAAYtMjQyMTMBCAAAAAUAAAABMQEAAAAKMTQzMzgxODQ1OAMAAAADMTYwAgAAAAQxMjQ4BAAAAAEwBwAAAAg5LzcvMjAxOQgAAAAKMTIvMzEvMjAwOAkAAAABMEYApuX7M9cIijhuK/wz1wgsQ0lRLk5ZU0U6S08uSVFfREVGX1RBWF9BU1NFVFNfQ1VSUkVOVC5GWTIwMTUBAAAAEmgAAAIAAAADMTUxAQgAAAAFAAAAATEBAAAACjE4NzU3OTc4MDkDAAAAAzE2MAIAAAAEMTExNwQAAAABMAcAAAAIOS83LzIwMTkIAAAACjEyLzMxLzIwMTUJ</t>
  </si>
  <si>
    <t>AAAAATAFb4Lk+zPXCHYhmSv8M9cIJENJUS5OQVNEQVFHUzpNTlNULklRX0FSX1RVUk5TLkZZMjAwOQEAAACxPgUAAgAAAAg5LjMzODM4OQEIAAAABQAAAAExAQAAAAoxNTI1NzM1OTUyAwAAAAMxNjACAAAABDQwMDEEAAAAATAHAAAACDkvNy8yMDE5CAAAAAoxMi8zMS8yMDA5CQAAAAEwVdpg3/sz1whN9X0s/DPXCCVDSVEuVFNFOjI4MDIuSVFfR1dfSU5UQU5fQU1PUlQuRlkyMDE3AQAAAAtVDQADAAAAAABWW2Xo+zPXCNSC7Sr8M9cIKENJUS5UU0U6MjIwMS5JUV9NSU5PUklUWV9JTlRFUkVTVC5GWTIwMTcBAAAAlGENAAIAAAAEMjYwMQEIAAAABQAAAAExAQAAAAoxODQ4ODc5NTQ5AwAAAAI3OQIAAAAEMTA1MgQAAAABMAcAAAAIOS83LzIwMTkIAAAACTMvMzEvMjAxNwkAAAABMCSX2+n7M9cIZWz5Kvwz1wgZQ0lRLlRTRToyMjI5LklRX0FQLkZZMjAxOQEAAADfFpAHAgAAAAQ4OTg3AQgAAAAFAAAAATEBAAAACjE5NjkxNTQ2NTADAAAAAjc5AgAAAAQxMDE4BAAAAAEwBwAAAAg5LzcvMjAxOQgAAAAJMy8zMS8yMDE5CQAAAAEwLxDx5vsz1wgrAFQr/DPXCC1DSVEuRU5YVFBBOkJOLklRX0RFQlRfRVFVSVZfT1BFUl9MRUFTRS5GWTIwMTQBAAAARfkBAAMAAAAAAEYApuX7M9cIyyZbK/wz1wgoQ0lRLlRTRToyNTAzLklRX1BST1ZfQkFEX0RFQlRTX0NGLkZZMjAxNQEAAABXQwYAAwAAAAAAZHLz5vsz1wiA</t>
  </si>
  <si>
    <t>AzUr/DPXCCRDSVEuTkFTREFRR1M6UEVQLklRX0ZVTExfVElNRS5GWTIwMTIBAAAAVoAAAAIAAAAGMjc4MDAwAJxeb+T7M9cICzOsK/wz1wgnQ0lRLlRTRToyMjI5LklRX1RPVEFMX1JFVi5GWTIwMTIuLi4uSlBZAQAAAN8WkAcCAAAABjE2MzI2OAEIAAAABQAAAAExAQAAAAoxNTU0MzM3MjU4AwAAAAI3OQIAAAACMjgEAAAAATAHAAAACDkvNy8yMDE5CAAAAAkzLzMxLzIwMTIJAAAAATBV2mDf+zPXCLDOdiz8M9cIJUNJUS5OQVNEQVFHUzpNTlNULklRX09USEVSX1JFVi5GWTIwMTIBAAAAsT4FAAMAAAAAAAMMJOP7M9cIcUHeK/wz1wgaQ0lRLlRTRToyNTAzLklRX0NJUC5GWTIwMDcBAAAAV0MGAAIAAAAFMzU0MzcBCAAAAAUAAAABMQEAAAAKMTYyMzg0MDg1NwMAAAACNzkCAAAABDMwMzMEAAAAATAHAAAACDkvNy8yMDE5CAAAAAoxMi8zMS8yMDA3CQAAAAEwVltl6Psz1wjf5O8q/DPXCC1DSVEuTkFTREFRR1M6UEVQLklRX0RBWVNfSU5WRU5UT1JZX09VVC5GWTIwMTgBAAAAVoAAAAIAAAAJMzcuNjM1MDUyAQgAAAAFAAAAATEBAAAACjE5NDUyNzY4NjEDAAAAAzE2MAIAAAAENDAzNQQAAAABMAcAAAAIOS83LzIwMTkIAAAACjEyLzI5LzIwMTgJAAAAATCwv6rf+zPXCBO9Yyz8M9cILENJUS5UU0U6MjIyOS5JUV9ORVRfREVCVF9FQklUREFfQ0FQRVguRlkyMDE1AQAAAN8WkAcDAAAAAk5NAQgAAAAFAAAA</t>
  </si>
  <si>
    <t>ATEBAAAACjE3NDUyMTQ0NTgDAAAAAjc5AgAAAAUyMzMxNAQAAAABMAcAAAAIOS83LzIwMTkIAAAACTMvMzEvMjAxNQkAAAABMORR0uD7M9cIKdJXLPwz1wgoQ0lRLk5BU0RBUUdTOlBFUC5JUV9JTkNfRVFVSVRZX0NGLkZZMjAxMQEAAABWgAAAAwAAAAAAnF5v5Psz1wjVg5sr/DPXCCNDSVEuVFNFOjI1MDMuSVFfVE9UQUxfUkVDRUlWLkZZMjAxMQEAAABXQwYAAgAAAAY0MDAxOTgBCAAAAAUAAAABMQEAAAAKMTYxNDQ0MTY4NAMAAAACNzkCAAAABDEwMDEEAAAAATAHAAAACDkvNy8yMDE5CAAAAAoxMi8zMS8yMDExCQAAAAEwVltl6Psz1wj9aBgr/DPXCCVDSVEuVFNFOjIyMDEuSVFfQ0FQSVRBTF9MRUFTRVMuRlkyMDE1AQAAAJRhDQACAAAAAzU3MwEIAAAABQAAAAExAQAAAAoxNzQ2MDM1OTQxAwAAAAI3OQIAAAAEMTE4MwQAAAABMAcAAAAIOS83LzIwMTkIAAAACTMvMzEvMjAxNQkAAAABMCSX2+n7M9cIWvUCK/wz1wgnQ0lRLkVOWFRQQTpCTi5JUV9ORVRfREVCVF9JU1NVRUQuRlkyMDE3AQAAAEX5AQACAAAABS0yMDUxAQgAAAAFAAAAATEBAAAACjE5NTAxMTczMTgDAAAAAjUwAgAAAAQyMDAzBAAAAAEwBwAAAAg5LzcvMjAxOQgAAAAKMTIvMzEvMjAxNwkAAAABMEYApuX7M9cI2nGIK/wz1wglQ0lRLk5BU0RBUUdTOlBFUC5JUV9TR0FfTUFSR0lOLkZZMjAxNwEAAABWgAAAAgAAAAczNy4wNDA1AQgA</t>
  </si>
  <si>
    <t>AAAFAAAAATEBAAAACjE5NDUyNzY4NTgDAAAAAzE2MAIAAAAENDM3NQQAAAABMAcAAAAIOS83LzIwMTkIAAAACjEyLzMwLzIwMTcJAAAAATCwv6rf+zPXCEQfZiz8M9cILENJUS5OQVNEQVFHUzpQRVAuSVFfRUFSTklOR19DT19NQVJHSU4uRlkyMDEzAQAAAFaAAAACAAAABjEwLjIxOQEIAAAABQAAAAExAQAAAAoxNzc1NzU2ODk2AwAAAAMxNjACAAAABDQxODEEAAAAATAHAAAACDkvNy8yMDE5CAAAAAoxMi8yOC8yMDEzCQAAAAEwsL+q3/sz1wjtRW0s/DPXCCJDSVEuVFNFOjIyNjcuSVFfQVNTRVRfVFVSTlMuRlkyMDExAQAAAKlxDQACAAAACDAuNzgxNzQ2AQgAAAAFAAAAATEBAAAACjE0NTk1MDk5NDUDAAAAAjc5AgAAAAQ0MTc3BAAAAAEwBwAAAAg5LzcvMjAxOQgAAAAJMy8zMS8yMDExCQAAAAEwVU3x4Psz1wgMTS8s/DPXCCFDSVEuVFNFOjIyMjkuSVFfU0dBX01BUkdJTi5GWTIwMTEBAAAA3xaQBwIAAAAHMzQuOTMxNwEIAAAABQAAAAExAQAAAAoxNDYyNzEyNDgzAwAAAAI3OQIAAAAENDM3NQQAAAABMAcAAAAIOS83LzIwMTkIAAAACTMvMzEvMjAxMQkAAAABMORR0uD7M9cIrKtQLPwz1wgqQ0lRLk5ZU0U6S08uSVFfTUlOT1JJVFlfSU5URVJFU1RfSVMuRlkyMDE2AQAAABJoAAACAAAAAy0yMwEIAAAABQAAAAExAQAAAAoxOTQ2NDMwNzgyAwAAAAMxNjACAAAAAjgzBAAAAAEwBwAAAAg5LzcvMjAx</t>
  </si>
  <si>
    <t>OQgAAAAKMTIvMzEvMjAxNgkAAAABMAVvguT7M9cICl2UK/wz1wgjQ0lRLlRTRToyMjY3LklRX0VCSVRBX01BUkdJTi5GWTIwMTABAAAAqXENAAIAAAAFNi41MzQBCAAAAAUAAAABMQEAAAAKMTM4MDUyODU4MwMAAAACNzkCAAAABDQ0MTkEAAAAATAHAAAACDkvNy8yMDE5CAAAAAkzLzMxLzIwMTAJAAAAATBVTfHg+zPXCA2IKiz8M9cIGkNJUS5UU0U6MjgwMi5JUV9DSVAuRlkyMDE1AQAAAAtVDQADAAAAAABWW2Xo+zPXCEXgDiv8M9cIHkNJUS5UU0U6MjUwMy5JUV9MVF9ERUJULkZZMjAxMwEAAABXQwYAAgAAAAY2NDI2NjcBCAAAAAUAAAABMQEAAAAKMTkwMjQ0ODU0OAMAAAACNzkCAAAABDEwNDkEAAAAATAHAAAACDkvNy8yMDE5CAAAAAoxMi8zMS8yMDEzCQAAAAEwVltl6Psz1wiKGCkr/DPXCCNDSVEuVFNFOjIyMjkuSVFfVE9UQUxfQVNTRVRTLkZZMjAxOAEAAADfFpAHAgAAAAYxOTIxMzcBCAAAAAUAAAABMQEAAAAKMTg5NDA4NDc2OQMAAAACNzkCAAAABDEwMDcEAAAAATAHAAAACDkvNy8yMDE5CAAAAAkzLzMxLzIwMTgJAAAAATAvEPHm+zPXCNw7Tyv8M9cILkNJUS5UU0U6MjUwMy5JUV9UT1RBTF9MSUFCX1RPVEFMX0FTU0VUUy5GWTIwMTEBAAAAV0MGAAIAAAAHNjMuMjg2NQEIAAAABQAAAAExAQAAAAoxNjE0NDQxNjg0AwAAAAI3OQIAAAAENDE4OAQAAAABMAcAAAAIOS83LzIwMTkIAAAACjEy</t>
  </si>
  <si>
    <t>LzMxLzIwMTEJAAAAATCrstTg+zPXCGZJTiz8M9cIK0NJUS5OQVNEQVFHUzpNTlNULklRX0lOVkVOVE9SWV9UVVJOUy5GWTIwMDkBAAAAsT4FAAIAAAAINC43MzEwMTQBCAAAAAUAAAABMQEAAAAKMTUyNTczNTk1MgMAAAADMTYwAgAAAAQ0MDgyBAAAAAEwBwAAAAg5LzcvMjAxOQgAAAAKMTIvMzEvMjAwOQkAAAABMFXaYN/7M9cIGpN7LPwz1wgmQ0lRLk5BU0RBUUdTOk1OU1QuSVFfRUJJVERBX0lOVC5GWTIwMTUBAAAAsT4FAAIAAAAMMzM0MTcuOTY2NjY2AQgAAAAFAAAAATEBAAAACjE4NzcyOTY3MDYDAAAAAzE2MAIAAAAENDE5MAQAAAABMAcAAAAIOS83LzIwMTkIAAAACjEyLzMxLzIwMTUJAAAAATBV2mDf+zPXCLDOdiz8M9cIK0NJUS5UU0U6MjI2OS5JUV9SRVRVUk5fQ09NTU9OX0VRVUlUWS5GWTIwMTYBAAAAQEBDBAIAAAAHMTYuMDYyMwEIAAAABQAAAAExAQAAAAoxNzk4ODk0OTc0AwAAAAI3OQIAAAAFMzMzMjAEAAAAATAHAAAACDkvNy8yMDE5CAAAAAkzLzMxLzIwMTYJAAAAATD0dvzh+zPXCA2IKiz8M9cIK0NJUS5OQVNEQVFHUzpQRVAuSVFfTUFSS0VUQ0FQLjIwMTEvMy8zMS5KUFkBAAAAVoAAAAIAAAAOODU0MjE2My45MjcyNjYBBgAAAAUAAAABMQEAAAAKMTQzMDUwNzUxNgMAAAACNzkCAAAABjEwMDA1NAQAAAABMAcAAAAJMy8zMS8yMDExymycBfwz1wiDzN84/DPXCCpDSVEuTkFTREFR</t>
  </si>
  <si>
    <t>R1M6TU5TVC5JUV9MVF9ERUJUX1JFUEFJRC5GWTIwMTUBAAAAsT4FAAIAAAAGLTEuMDgzAQgAAAAFAAAAATEBAAAACjE4NzcyOTY3MDYDAAAAAzE2MAIAAAAEMjAzNgQAAAABMAcAAAAIOS83LzIwMTkIAAAACjEyLzMxLzIwMTUJAAAAATBm2gzi+zPXCBnc+iv8M9cIIENJUS5OQVNEQVFHUzpNTlNULklRX0dQUEUuRlkyMDA5AQAAALE+BQACAAAABjQ1LjYzOAEIAAAABQAAAAExAQAAAAoxNTI1NzM1OTUyAwAAAAMxNjACAAAABDExNjkEAAAAATAHAAAACDkvNy8yMDE5CAAAAAoxMi8zMS8yMDA5CQAAAAEwAwwk4/sz1wgJaOUr/DPXCBtDSVEuRU5YVFBBOkJOLklRX0NJUC5GWTIwMDkBAAAARfkBAAIAAAADMzEwAQgAAAAFAAAAATEBAAAACjE0Mzg2NjIxNzEDAAAAAjUwAgAAAAQzMDMzBAAAAAEwBwAAAAg5LzcvMjAxOQgAAAAKMTIvMzEvMjAwOQkAAAABMBvDuOX7M9cIW3dKK/wz1wgpQ0lRLk5BU0RBUUdTOk1ETFouSVFfQ0FTSF9JTlRFUkVTVC5GWTIwMDgBAAAAbUkLAAIAAAADOTY4AQgAAAAFAAAAATEBAAAACjE0MzM3NTMxMjMDAAAAAzE2MAIAAAAEMzAyOAQAAAABMAcAAAAIOS83LzIwMTkIAAAACjEyLzMxLzIwMDgJAAAAATDwzijj+zPXCJSAuiv8M9cIMUNJUS5OQVNEQVFHUzpNRExaLklRX0lNUFVUX09QRVJfTEVBU0VfREVQUi5GWTIwMDcBAAAAbUkLAAIAAAAKMjY2LjgwNzY3MgEIAAAABQAA</t>
  </si>
  <si>
    <t>AAExAQAAAAoxMzMxNDE5MjEyAwAAAAMxNjACAAAABTIxNjczBAAAAAEwBwAAAAg5LzcvMjAxOQgAAAAKMTIvMzEvMjAwNwkAAAABMJxeb+T7M9cIrfewK/wz1wgjQ0lRLk5BU0RBUUdTOlBFUC5JUV9FQlRfRVhDTC5GWTIwMTMBAAAAVoAAAAIAAAAEOTA2NAEIAAAABQAAAAExAQAAAAoxNzc1NzU2ODk2AwAAAAMxNjACAAAAATQEAAAAATAHAAAACDkvNy8yMDE5CAAAAAoxMi8yOC8yMDEzCQAAAAEwnF5v5Psz1wg5v5Yr/DPXCClDSVEuTkFTREFRR1M6UEVQLklRX0xUX0RFQlRfRVFVSVRZLkZZMjAwOQEAAABWgAAAAgAAAAc0Mi40MjYzAQgAAAAFAAAAATEBAAAACjE1MjQ5MTM1OTEDAAAAAzE2MAIAAAAENDA4NQQAAAABMAcAAAAIOS83LzIwMTkIAAAACjEyLzI2LzIwMDkJAAAAATCwv6rf+zPXCO1FbSz8M9cIIENJUS5UU0U6MjI2NC5JUV9OSV9NQVJHSU4uRlkyMDE5AQAAAEZnDQACAAAABjIuNDAxOAEIAAAABQAAAAExAQAAAAoxOTcwMjEyODkyAwAAAAI3OQIAAAAENDA5NAQAAAABMAcAAAAIOS83LzIwMTkIAAAACTMvMzEvMjAxOQkAAAABMFVN8eD7M9cISdU4LPwz1wgmQ0lRLkVOWFRQQTpCTi5JUV9MVF9ERUJUX0lTU1VFRC5GWTIwMDkBAAAARfkBAAMAAAAAABvDuOX7M9cI8bJFK/wz1wgdQ0lRLk5ZU0U6S08uSVFfSU5DX1RBWC5GWTIwMTABAAAAEmgAAAIAAAAEMjM3MAEIAAAABQAAAAExAQAA</t>
  </si>
  <si>
    <t>AAoxNTg5NDM1Mzk2AwAAAAMxNjACAAAAAjc1BAAAAAEwBwAAAAg5LzcvMjAxOQgAAAAKMTIvMzEvMjAxMAkAAAABMEYApuX7M9cI6+d+K/wz1wgkQ0lRLk5ZU0U6S08uSVFfR0FJTl9BU1NFVFNfQ0YuRlkyMDA3AQAAABJoAAACAAAABC0yNDQBCAAAAAUAAAABMQEAAAAKMTMzMjI4MzI1OQMAAAADMTYwAgAAAAQyMDI2BAAAAAEwBwAAAAg5LzcvMjAxOQgAAAAKMTIvMzEvMjAwNwkAAAABMEYApuX7M9cIgyN6K/wz1wgpQ0lRLk5ZU0U6S08uSVFfVE9UQUxfRVFVSVRZLkZZMjAxNS4uLi5KUFkBAAAAEmgAAAIAAAAJMzA5NjgzMi44AQgAAAAFAAAAATEBAAAACjE4NzU3OTc4MDkDAAAAAjc5AgAAAAQxMjc1BAAAAAEwBwAAAAg5LzcvMjAxOQgAAAAKMTIvMzEvMjAxNQkAAAABMFXaYN/7M9cIxEKMLPwz1wgpQ0lRLk5BU0RBUUdTOk1ETFouSVFfQ09NTU9OX0lTU1VFRC5GWTIwMTABAAAAbUkLAAMAAAAAAPDOKOP7M9cIlIC6K/wz1wgrQ0lRLk5ZU0U6S08uSVFfREVCVF9FUVVJVl9PUEVSX0xFQVNFLkZZMjAxNgEAAAASaAAAAwAAAAAABW+C5Psz1wiZmI8r/DPXCC5DSVEuTkFTREFRR1M6UEVQLklRX09USEVSX1VOVVNVQUxfU1VQUEwuRlkyMDExAQAAAFaAAAADAAAAAACcXm/k+zPXCMj6kSv8M9cIJkNJUS5OQVNEQVFHUzpNTlNULklRX1NHQV9NQVJHSU4uRlkyMDEzAQAAALE+BQACAAAABzI2LjExOTcB</t>
  </si>
  <si>
    <t>CAAAAAUAAAABMQEAAAAKMTc3ODY0OTAxOQMAAAADMTYwAgAAAAQ0Mzc1BAAAAAEwBwAAAAg5LzcvMjAxOQgAAAAKMTIvMzEvMjAxMwkAAAABMFXaYN/7M9cIzFeALPwz1wgjQ0lRLlRTRToyMjAxLklRX1RPVEFMX1JFQ0VJVi5GWTIwMTUBAAAAlGENAAIAAAAFMTkwMjQBCAAAAAUAAAABMQEAAAAKMTc0NjAzNTk0MQMAAAACNzkCAAAABDEwMDEEAAAAATAHAAAACDkvNy8yMDE5CAAAAAkzLzMxLzIwMTUJAAAAATAkl9vp+zPXCFr1Aiv8M9cIJUNJUS5OQVNEQVFHUzpNTlNULklRX09USEVSX1JFVi5GWTIwMTQBAAAAsT4FAAMAAAAAAAMMJOP7M9cIp6PgK/wz1wgqQ0lRLlRTRToyMjI5LklRX0NVUlJFTlRfUE9SVF9MRUFTRVMuRlkyMDE1AQAAAN8WkAcCAAAAAjUyAQgAAAAFAAAAATEBAAAACjE3NDUyMTQ0NTgDAAAAAjc5AgAAAAQxMDkwBAAAAAEwBwAAAAg5LzcvMjAxOQgAAAAJMy8zMS8yMDE1CQAAAAEwLxDx5vsz1wgDiV0r/DPXCB1DSVEuVFNFOjI1MDMuSVFfQ09NTU9OLkZZMjAxNwEAAABXQwYAAgAAAAYxMDIwNDYBCAAAAAUAAAABMQEAAAAKMTk1MTk5MDAxNwMAAAACNzkCAAAABDExMDMEAAAAATAHAAAACDkvNy8yMDE5CAAAAAoxMi8zMS8yMDE3CQAAAAEwZHLz5vsz1wigjx8r/DPXCCVDSVEuVFNFOjI1MDMuSVFfU1RfREVCVF9SRVBBSUQuRlkyMDA3AQAAAFdDBgADAAAAAABWW2Xo+zPXCKC5</t>
  </si>
  <si>
    <t>Byv8M9cIJENJUS5UU0U6MjIyOS5JUV9DT01NT05fRElWX0NGLkZZMjAxNwEAAADfFpAHAwAAAAAALxDx5vsz1wglFUgr/DPXCB9DSVEuVFNFOjI4MDIuSVFfQlZfU0hBUkUuRlkyMDE3AQAAAAtVDQACAAAACzEwODIuOTAwMzg2AQgAAAAFAAAAATEBAAAACjE4NDg2NzM0NDkDAAAAAjc5AgAAAAQ0MDIwBAAAAAEwBwAAAAg5LzcvMjAxOQgAAAAJMy8zMS8yMDE3CQAAAAEwVltl6Psz1wiIC/cq/DPXCBhDSVEuTllTRTpLTy5JUV9BUi5GWTIwMTMBAAAAEmgAAAIAAAAENDg3MwEIAAAABQAAAAExAQAAAAoxNzc3OTk4MjY0AwAAAAMxNjACAAAABDEwMjEEAAAAATAHAAAACDkvNy8yMDE5CAAAAAoxMi8zMS8yMDEzCQAAAAEwRgCm5fsz1wiwhXwr/DPXCClDSVEuTkFTREFRR1M6UEVQLklRX1BSRUZfRElWX09USEVSLkZZMjAwOQEAAABWgAAAAgAAAAE2AQgAAAAFAAAAATEBAAAACjE1MjQ5MTM1OTEDAAAAAzE2MAIAAAACOTcEAAAAATAHAAAACDkvNy8yMDE5CAAAAAoxMi8yNi8yMDA5CQAAAAEwnF5v5Psz1wg5v5Yr/DPXCDFDSVEuTkFTREFRR1M6TU5TVC5JUV9ERUJUX0VRVUlWX09QRVJfTEVBU0UuRlkyMDE3AQAAALE+BQACAAAABDg1LjYBCAAAAAUAAAABMQEAAAAKMTk0NzkyMjUxMgMAAAADMTYwAgAAAAUyMTY3MQQAAAABMAcAAAAIOS83LzIwMTkIAAAACjEyLzMxLzIwMTcJAAAAATBm2gzi+zPXCAay</t>
  </si>
  <si>
    <t>Eiz8M9cIHkNJUS5OQVNEQVFHUzpNTlNULklRX0dQLkZZMjAwOQEAAACxPgUAAgAAAAc2MTIuMzE2AQgAAAAFAAAAATEBAAAACjE1MjU3MzU5NTIDAAAAAzE2MAIAAAACMTAEAAAAATAHAAAACDkvNy8yMDE5CAAAAAoxMi8zMS8yMDA5CQAAAAEwAwwk4/sz1wgBfdkr/DPXCCZDSVEuTllTRTpLTy5JUV9FQklUREFfQ0FQRVhfSU5ULkZZMjAxMgEAAAASaAAAAgAAAAkyNi4yNDE4MTMBCAAAAAUAAAABMQEAAAAKMTcyMDc0MDgwMwMAAAADMTYwAgAAAAQ0MTkxBAAAAAEwBwAAAAg5LzcvMjAxOQgAAAAKMTIvMzEvMjAxMgkAAAABMN9dqN/7M9cIRB9mLPwz1wgnQ0lRLk5BU0RBUUdTOlBFUC5JUV9JTlRFUkVTVF9FWFAuRlkyMDEzAQAAAFaAAAACAAAABC05MTEBCAAAAAUAAAABMQEAAAAKMTc3NTc1Njg5NgMAAAADMTYwAgAAAAI4MgQAAAABMAcAAAAIOS83LzIwMTkIAAAACjEyLzI4LzIwMTMJAAAAATCcXm/k+zPXCARIoCv8M9cILENJUS5OQVNEQVFHUzpNRExaLklRX0NBU0hfT1BFUi5GWTIwMTUuLi4uSlBZAQAAAG1JCwACAAAACDQ0ODEwNS42AQgAAAAFAAAAATEBAAAACjE4NzM3NDMyODUDAAAAAjc5AgAAAAQyMDA2BAAAAAEwBwAAAAg5LzcvMjAxOQgAAAAKMTIvMzEvMjAxNQkAAAABMFXaYN/7M9cIWaWOLPwz1wgnQ0lRLlRTRToyMjAxLklRX01BUktFVENBUC4yMDE0LzMvMzEuSlBZAQAAAJRhDQAC</t>
  </si>
  <si>
    <t>AAAACzU4ODQwLjU0MTg4AQYAAAAFAAAAATEBAAAACjE2NTk0MTAxODUDAAAAAjc5AgAAAAYxMDAwNTQEAAAAATAHAAAACTMvMzEvMjAxNMpsnAX8M9cIg8zfOPwz1wgkQ0lRLlRTRToyMjI5LklRX0NPTU1PTl9ESVZfQ0YuRlkyMDA5AQAAAN8WkAcDAAAAAAAvEPHm+zPXCNDxISv8M9cIMUNJUS5OQVNEQVFHUzpNRExaLklRX0RFQlRfRVFVSVZfT1BFUl9MRUFTRS5GWTIwMTQBAAAAbUkLAAIAAAAEMzE5MgEIAAAABQAAAAExAQAAAAoxODI5MjM5NTM2AwAAAAMxNjACAAAABTIxNjcxBAAAAAEwBwAAAAg5LzcvMjAxOQgAAAAKMTIvMzEvMjAxNAkAAAABMOfhO+P7M9cIPqfBK/wz1wgpQ0lRLk5BU0RBUUdTOk1ETFouSVFfT1RIRVJfTElBQl9MVC5GWTIwMTQBAAAAbUkLAAIAAAAEMjE0MAEIAAAABQAAAAExAQAAAAoxODI5MjM5NTM2AwAAAAMxNjACAAAABDEwNjIEAAAAATAHAAAACDkvNy8yMDE5CAAAAAoxMi8zMS8yMDE0CQAAAAEw5+E74/sz1wgxks0r/DPXCCpDSVEuTkFTREFRR1M6TURMWi5JUV9MVF9ERUJUX0VRVUlUWS5GWTIwMTUBAAAAbUkLAAIAAAAHNTEuODA0MgEIAAAABQAAAAExAQAAAAoxODczNzQzMjg1AwAAAAMxNjACAAAABDQwODUEAAAAATAHAAAACDkvNy8yMDE5CAAAAAoxMi8zMS8yMDE1CQAAAAEwVdpg3/sz1whEH2Ys/DPXCCRDSVEuTkFTREFRR1M6TU5TVC5JUV9UT1RBTF9DTC5G</t>
  </si>
  <si>
    <t>WTIwMDkBAAAAsT4FAAIAAAAGODMuNzI5AQgAAAAFAAAAATEBAAAACjE1MjU3MzU5NTIDAAAAAzE2MAIAAAAEMTAwOQQAAAABMAcAAAAIOS83LzIwMTkIAAAACjEyLzMxLzIwMDkJAAAAATADDCTj+zPXCE618yv8M9cIHUNJUS5UU0U6MjgwMi5JUV9DT01NT04uRlkyMDE2AQAAAAtVDQACAAAABTc5ODYzAQgAAAAFAAAAATEBAAAACjE3OTg4OTUwMzMDAAAAAjc5AgAAAAQxMTAzBAAAAAEwBwAAAAg5LzcvMjAxOQgAAAAJMy8zMS8yMDE2CQAAAAEwVltl6Psz1wjUgu0q/DPXCCRDSVEuRU5YVFBBOkJOLklRX09USEVSX0VRVUlUWS5GWTIwMDgBAAAARfkBAAIAAAAFLTExMjEBCAAAAAUAAAABMQEAAAAKMTM0NzMwMDU0MQMAAAACNTACAAAABDEwMjgEAAAAATAHAAAACDkvNy8yMDE5CAAAAAoxMi8zMS8yMDA4CQAAAAEwG8O45fsz1wgDiV0r/DPXCCVDSVEuTkFTREFRR1M6UEVQLklRX0NBU0hfVEFYRVMuRlkyMDEwAQAAAFaAAAACAAAABDE0OTUBCAAAAAUAAAABMQEAAAAKMTU4ODczMDM2MAMAAAADMTYwAgAAAAQzMDUzBAAAAAEwBwAAAAg5LzcvMjAxOQgAAAAKMTIvMjUvMjAxMAkAAAABMJxeb+T7M9cICzOsK/wz1wgoQ0lRLk5BU0RBUUdTOk1ETFouSVFfRElMVVRfV0VJR0hULkZZMjAxMwEAAABtSQsAAgAAAAQxNzg5APDOKOP7M9cIlIC6K/wz1wgkQ0lRLk5ZU0U6S08uSVFfTFRfREVCVF9FUVVJVFku</t>
  </si>
  <si>
    <t>RlkyMDE0AQAAABJoAAACAAAABzYyLjQ5NzkBCAAAAAUAAAABMQEAAAAKMTgyOTIzMDk1NgMAAAADMTYwAgAAAAQ0MDg1BAAAAAEwBwAAAAg5LzcvMjAxOQgAAAAKMTIvMzEvMjAxNAkAAAABMN9dqN/7M9cIy4FoLPwz1wgeQ0lRLk5BU0RBUUdTOk1ETFouSVFfQVIuRlkyMDA3AQAAAG1JCwACAAAABDUxOTcBCAAAAAUAAAABMQEAAAAKMTMzMTQxOTIxMgMAAAADMTYwAgAAAAQxMDIxBAAAAAEwBwAAAAg5LzcvMjAxOQgAAAAKMTIvMzEvMjAwNwkAAAABMJxeb+T7M9cIlIC6K/wz1wgZQ0lRLlRTRToyODAyLklRX0FSLkZZMjAxOAEAAAALVQ0AAgAAAAYyMDAyNzABCAAAAAUAAAABMQEAAAAKMTg5NDgzMjI1MwMAAAACNzkCAAAABDEwMjEEAAAAATAHAAAACDkvNy8yMDE5CAAAAAkzLzMxLzIwMTgJAAAAATBWW2Xo+zPXCM0w/ir8M9cIJENJUS5OQVNEQVFHUzpQRVAuSVFfTUFDSElORVJZLkZZMjAwOAEAAABWgAAAAgAAAAUxNTE3MwEIAAAABQAAAAExAQAAAAoxNDMwNDk2MTU5AwAAAAMxNjACAAAABDMxMTQEAAAAATAHAAAACDkvNy8yMDE5CAAAAAoxMi8yNy8yMDA4CQAAAAEwnF5v5Psz1wjVg5sr/DPXCCNDSVEuTkFTREFRR1M6UEVQLklRX0RBX1NVUFBMLkZZMjAxMQEAAABWgAAAAwAAAAAAnF5v5Psz1wjVg5sr/DPXCB9DSVEuRU5YVFBBOkJOLklRX1JBV19JTlYuRlkyMDE0AQAAAEX5AQACAAAAAzU2</t>
  </si>
  <si>
    <t>MgEIAAAABQAAAAExAQAAAAoxNzgxMzg4Njg0AwAAAAI1MAIAAAAEMzE3MQQAAAABMAcAAAAIOS83LzIwMTkIAAAACjEyLzMxLzIwMTQJAAAAATBGAKbl+zPXCIzuQCv8M9cIIkNJUS5OWVNFOktPLklRX0JBU0lDX1dFSUdIVC5GWTIwMTUBAAAAEmgAAAIAAAAENDM1MgAFb4Lk+zPXCIMjeiv8M9cII0NJUS5UU0U6MjI2Ny5JUV9HUk9TU19NQVJHSU4uRlkyMDExAQAAAKlxDQACAAAABzU0Ljc2MTkBCAAAAAUAAAABMQEAAAAKMTQ1OTUwOTk0NQMAAAACNzkCAAAABDQwNzQEAAAAATAHAAAACDkvNy8yMDE5CAAAAAkzLzMxLzIwMTEJAAAAATBVTfHg+zPXCAxNLyz8M9cIJENJUS5OQVNEQVFHUzpNTlNULklRX05FVF9ERUJULkZZMjAxNQEAAACxPgUAAgAAAAktMjkxOS4yMjcBCAAAAAUAAAABMQEAAAAKMTg3NzI5NjcwNgMAAAADMTYwAgAAAAQ0MzY0BAAAAAEwBwAAAAg5LzcvMjAxOQgAAAAKMTIvMzEvMjAxNQkAAAABMGbaDOL7M9cIfhf2K/wz1wghQ0lRLk5ZU0U6S08uSVFfR0FJTl9JTlZFU1QuRlkyMDE2AQAAABJoAAACAAAAAzEwMQEIAAAABQAAAAExAQAAAAoxOTQ2NDMwNzgyAwAAAAMxNjACAAAAAjYyBAAAAAEwBwAAAAg5LzcvMjAxOQgAAAAKMTIvMzEvMjAxNgkAAAABMAVvguT7M9cICl2UK/wz1wgeQ0lRLlRTRToyMjY3LklRX1pfU0NPUkUuRlkyMDE0AQAAAKlxDQACAAAACDQuMDI2Nzk1AQgA</t>
  </si>
  <si>
    <t>AAAFAAAAATEBAAAACjE2ODY2MzgwNzUDAAAAAjc5AgAAAAYxMDAxMjMEAAAAATAHAAAACDkvNy8yMDE5CAAAAAkzLzMxLzIwMTQJAAAAATBVTfHg+zPXCH43Oyz8M9cIJ0NJUS5FTlhUUEE6Qk4uSVFfSU5WRU5UT1JZX1RVUk5TLkZZMjAxMgEAAABF+QEAAgAAAAg5LjY1NTg0NAEIAAAABQAAAAExAQAAAAoxNjY1MzY4ODU2AwAAAAI1MAIAAAAENDA4MgQAAAABMAcAAAAIOS83LzIwMTkIAAAACjEyLzMxLzIwMTIJAAAAATDkUdLg+zPXCAVwVSz8M9cIJkNJUS5UU0U6MjIwMS5JUV9ERUZfVEFYX0xJQUJfTFQuRlkyMDE3AQAAAJRhDQACAAAABDYxOTUBCAAAAAUAAAABMQEAAAAKMTg0ODg3OTU0OQMAAAACNzkCAAAABDEwMjcEAAAAATAHAAAACDkvNy8yMDE5CAAAAAkzLzMxLzIwMTcJAAAAATAkl9vp+zPXCBdH8ir8M9cIGENJUS5OWVNFOktPLklRX0dXLkZZMjAxNgEAAAASaAAAAgAAAAUxMDYyOQEIAAAABQAAAAExAQAAAAoxOTQ2NDMwNzgyAwAAAAMxNjACAAAABDExNzEEAAAAATAHAAAACDkvNy8yMDE5CAAAAAoxMi8zMS8yMDE2CQAAAAEwBW+C5Psz1wgKXZQr/DPXCCdDSVEuVFNFOjIyNjQuSVFfREFZU19QQVlBQkxFX09VVC5GWTIwMTMBAAAARmcNAAIAAAAINTUuOTc4NTkBCAAAAAUAAAABMQEAAAAKMTYyNjIzMTg3MwMAAAACNzkCAAAABDQxODMEAAAAATAHAAAACDkvNy8yMDE5CAAAAAkzLzMx</t>
  </si>
  <si>
    <t>LzIwMTMJAAAAATBVTfHg+zPXCLWZPSz8M9cIK0NJUS5OQVNEQVFHUzpNTlNULklRX1NBTEVTX01BUktFVElORy5GWTIwMTgBAAAAsT4FAAIAAAAHNTI0LjY0MQEIAAAABQAAAAExAQAAAAoxOTQ3OTIyNTEwAwAAAAMxNjACAAAABTIxNTYxBAAAAAEwBwAAAAg5LzcvMjAxOQgAAAAKMTIvMzEvMjAxOAkAAAABMGbaDOL7M9cIZikJLPwz1wgxQ0lRLk5BU0RBUUdTOk1OU1QuSVFfREVCVF9FUVVJVl9PUEVSX0xFQVNFLkZZMjAwNwEAAACxPgUAAgAAAAQyNi40AQgAAAAFAAAAATEBAAAACjEzNDEzMzIxODMDAAAAAzE2MAIAAAAFMjE2NzEEAAAAATAHAAAACDkvNy8yMDE5CAAAAAoxMi8zMS8yMDA3CQAAAAEw5+E74/sz1wggBuMr/DPXCBlDSVEuVFNFOjI1MDMuSVFfTkkuRlkyMDE4AQAAAFdDBgACAAAABjE2NDIwMgEIAAAABQAAAAExAQAAAAoxOTUxOTkwMDI1AwAAAAI3OQIAAAACMTUEAAAAATAHAAAACDkvNy8yMDE5CAAAAAoxMi8zMS8yMDE4CQAAAAEwZHLz5vsz1wg9tiYr/DPXCCZDSVEuTkFTREFRR1M6TU5TVC5JUV9TR0FfTUFSR0lOLkZZMjAxNQEAAACxPgUAAgAAAAcyNC4yNjQ3AQgAAAAFAAAAATEBAAAACjE4NzcyOTY3MDYDAAAAAzE2MAIAAAAENDM3NQQAAAABMAcAAAAIOS83LzIwMTkIAAAACjEyLzMxLzIwMTUJAAAAATBV2mDf+zPXCLDOdiz8M9cIJUNJUS5OQVNEQVFHUzpQRVAuSVFfQ09N</t>
  </si>
  <si>
    <t>TU9OX1JFUC5GWTIwMTABAAAAVoAAAAIAAAAFLTQ5NzgBCAAAAAUAAAABMQEAAAAKMTU4ODczMDM2MAMAAAADMTYwAgAAAAQyMTY0BAAAAAEwBwAAAAg5LzcvMjAxOQgAAAAKMTIvMjUvMjAxMAkAAAABMJxeb+T7M9cICzOsK/wz1wgkQ0lRLk5ZU0U6S08uSVFfQkFTSUNfRVBTX0VYQ0wuRlkyMDE2AQAAABJoAAACAAAACDEuNTExOTI5AQgAAAAFAAAAATEBAAAACjE5NDY0MzA3ODIDAAAAAzE2MAIAAAAEMzA2NAQAAAABMAcAAAAIOS83LzIwMTkIAAAACjEyLzMxLzIwMTYJAAAAATAFb4Lk+zPXCApdlCv8M9cIIkNJUS5UU0U6MjI2Ny5JUV9FQklUX01BUkdJTi5GWTIwMTEBAAAAqXENAAIAAAAGNi43MDc3AQgAAAAFAAAAATEBAAAACjE0NTk1MDk5NDUDAAAAAjc5AgAAAAQ0MDUzBAAAAAEwBwAAAAg5LzcvMjAxOQgAAAAJMy8zMS8yMDExCQAAAAEwVU3x4Psz1wjKOhws/DPXCCdDSVEuVFNFOjIyMjkuSVFfREFZU19QQVlBQkxFX09VVC5GWTIwMDkBAAAA3xaQBwMAAAAAAORR0uD7M9cIZklOLPwz1wgfQ0lRLlRTRToyODAyLklRX0JWX1NIQVJFLkZZMjAxMQEAAAALVQ0AAgAAAAo4NzEuNjExNTM1AQgAAAAFAAAAATEBAAAACjE0NjE2Nzk5OTYDAAAAAjc5AgAAAAQ0MDIwBAAAAAEwBwAAAAg5LzcvMjAxOQgAAAAJMy8zMS8yMDExCQAAAAEwVltl6Psz1whMqfQq/DPXCClDSVEuRU5YVFBBOkJOLklRX1RP</t>
  </si>
  <si>
    <t>VEFMX0RJVl9QQUlEX0NGLkZZMjAxNQEAAABF+QEAAgAAAAQtMzE0AQgAAAAFAAAAATEBAAAACjE4MzI2MDg1NjIDAAAAAjUwAgAAAAQyMDIyBAAAAAEwBwAAAAg5LzcvMjAxOQgAAAAKMTIvMzEvMjAxNQkAAAABMEYApuX7M9cIwQ+GK/wz1wgaQ0lRLlRTRToyNTAzLklRX0VCVC5GWTIwMTcBAAAAV0MGAAIAAAAGMjMzNzEwAQgAAAAFAAAAATEBAAAACjE5NTE5OTAwMTcDAAAAAjc5AgAAAAMxMzkEAAAAATAHAAAACDkvNy8yMDE5CAAAAAoxMi8zMS8yMDE3CQAAAAEwZHLz5vsz1wiweisr/DPXCCVDSVEuTkFTREFRR1M6UEVQLklRX0lOQ19FUVVJVFkuRlkyMDA4AQAAAFaAAAACAAAAAzM3NAEIAAAABQAAAAExAQAAAAoxNDMwNDk2MTU5AwAAAAMxNjACAAAAAjQ3BAAAAAEwBwAAAAg5LzcvMjAxOQgAAAAKMTIvMjcvMjAwOAkAAAABMAVvguT7M9cI1YObK/wz1wgnQ0lRLk5BU0RBUUdTOlBFUC5JUV9JTlRFUkVTVF9FWFAuRlkyMDE1AQAAAFaAAAACAAAABC05NzABCAAAAAUAAAABMQEAAAAKMTg3NDA5Mjg4NgMAAAADMTYwAgAAAAI4MgQAAAABMAcAAAAIOS83LzIwMTkIAAAACjEyLzI2LzIwMTUJAAAAATCcXm/k+zPXCNfNyCv8M9cIJ0NJUS5OWVNFOktPLklRX1RPVEFMX0RJVl9QQUlEX0NGLkZZMjAxOAEAAAASaAAAAgAAAAUtNjY0NAEIAAAABQAAAAExAQAAAAoxOTQ2NDMwNzgxAwAAAAMxNjACAAAA</t>
  </si>
  <si>
    <t>BDIwMjIEAAAAATAHAAAACDkvNy8yMDE5CAAAAAoxMi8zMS8yMDE4CQAAAAEwBW+C5Psz1wje0Kkr/DPXCCRDSVEuTllTRTpLTy5JUV9HV19JTlRBTl9BTU9SVC5GWTIwMTYBAAAAEmgAAAMAAAAAAAVvguT7M9cIcgylK/wz1wgkQ0lRLlRTRToyMjI5LklRX0NVUlJFTkNZX0dBSU4uRlkyMDEyAQAAAN8WkAcCAAAABC0xMDMBCAAAAAUAAAABMQEAAAAKMTU1NDMzNzI1OAMAAAACNzkCAAAAAjM4BAAAAAEwBwAAAAg5LzcvMjAxOQgAAAAJMy8zMS8yMDEyCQAAAAEwLxDx5vsz1wj9aBgr/DPXCCRDSVEuTkFTREFRR1M6UEVQLklRX0lOVkVOVE9SWS5GWTIwMTABAAAAVoAAAAIAAAAEMzM3MgEIAAAABQAAAAExAQAAAAoxNTg4NzMwMzYwAwAAAAMxNjACAAAABDEwNDMEAAAAATAHAAAACDkvNy8yMDE5CAAAAAoxMi8yNS8yMDEwCQAAAAEwnF5v5Psz1whpNo0r/DPXCCpDSVEuTkFTREFRR1M6TURMWi5JUV9ESUxVVF9FUFNfSU5DTC5GWTIwMDcBAAAAbUkLAAIAAAAFMS43MDUBCAAAAAUAAAABMQEAAAAKMTMzMTQxOTIxMgMAAAADMTYwAgAAAAE4BAAAAAEwBwAAAAg5LzcvMjAxOQgAAAAKMTIvMzEvMjAwNwkAAAABMJxeb+T7M9cIAjDLK/wz1wgrQ0lRLk5BU0RBUUdTOk1ETFouSVFfQ0FTSF9BQ1FVSVJFX0NGLkZZMjAwOQEAAABtSQsAAwAAAAAA8M4o4/sz1wiPa8Yr/DPXCCxDSVEuVFNFOjI1MDMuSVFfTkVU</t>
  </si>
  <si>
    <t>X0RFQlRfRUJJVERBX0NBUEVYLkZZMjAxNAEAAABXQwYAAgAAAAg1LjM0MzM2NQEIAAAABQAAAAExAQAAAAoxNzI3MjgzMzYzAwAAAAI3OQIAAAAFMjMzMTQEAAAAATAHAAAACDkvNy8yMDE5CAAAAAoxMi8zMS8yMDE0CQAAAAEwq7LU4Psz1whTwEQs/DPXCCFDSVEuTllTRTpLTy5JUV9EQV9TVVBQTF9DRi5GWTIwMTUBAAAAEmgAAAIAAAAEMTc1MwEIAAAABQAAAAExAQAAAAoxODc1Nzk3ODA5AwAAAAMxNjACAAAABDIxNzEEAAAAATAHAAAACDkvNy8yMDE5CAAAAAoxMi8zMS8yMDE1CQAAAAEwBW+C5Psz1whyDKUr/DPXCCZDSVEuVFNFOjI4MDIuSVFfQ0FTSF9BQ1FVSVJFX0NGLkZZMjAxNwEAAAALVQ0AAgAAAAYtNjM5NzkBCAAAAAUAAAABMQEAAAAKMTg0ODY3MzQ0OQMAAAACNzkCAAAABDIwNTcEAAAAATAHAAAACDkvNy8yMDE5CAAAAAkzLzMxLzIwMTcJAAAAATBWW2Xo+zPXCIgL9yr8M9cIKkNJUS5UU0U6MjgwMi5JUV9PVEhFUl9VTlVTVUFMX1NVUFBMLkZZMjAxNgEAAAALVQ0AAgAAAAYtMTk3MTEBCAAAAAUAAAABMQEAAAAKMTc5ODg5NTAzMwMAAAACNzkCAAAAAjg3BAAAAAEwBwAAAAg5LzcvMjAxOQgAAAAJMy8zMS8yMDE2CQAAAAEwVltl6Psz1wiguQcr/DPXCB5DSVEuTkFTREFRR1M6UEVQLklRX1JFVi5GWTIwMTQBAAAAVoAAAAIAAAAFNjY2ODMBCAAAAAUAAAABMQEAAAAKMTgyNzg5OTA1</t>
  </si>
  <si>
    <t>OQMAAAADMTYwAgAAAAMxMTIEAAAAATAHAAAACDkvNy8yMDE5CAAAAAoxMi8yNy8yMDE0CQAAAAEwnF5v5Psz1whyDKUr/DPXCCFDSVEuRU5YVFBBOkJOLklRX1NHQV9TVVBQTC5GWTIwMTMBAAAARfkBAAIAAAAENzEzMgEIAAAABQAAAAExAQAAAAoxNzI0NjI1MTkwAwAAAAI1MAIAAAADMTAyBAAAAAEwBwAAAAg5LzcvMjAxOQgAAAAKMTIvMzEvMjAxMwkAAAABMBvDuOX7M9cIYGJWK/wz1wglQ0lRLlRTRToyMjY0LklRX0RBWVNfU0FMRVNfT1VULkZZMjAxMwEAAABGZw0AAgAAAAYzMy42NTMBCAAAAAUAAAABMQEAAAAKMTYyNjIzMTg3MwMAAAACNzkCAAAABDQwNDIEAAAAATAHAAAACDkvNy8yMDE5CAAAAAkzLzMxLzIwMTMJAAAAATBVTfHg+zPXCHJhIyz8M9cIH0NJUS5UU0U6MjIyOS5JUV9FQklUX0lOVC5GWTIwMTABAAAA3xaQBwIAAAAJNjAuMTk2MjAyAQgAAAAFAAAAATEBAAAACjE0MzU2NzU5NTQDAAAAAjc5AgAAAAQ0MTg5BAAAAAEwBwAAAAg5LzcvMjAxOQgAAAAJMy8zMS8yMDEwCQAAAAEw5FHS4Psz1wgp0lcs/DPXCB9DSVEuVFNFOjI1MDMuSVFfT1BFUl9JTkMuRlkyMDE3AQAAAFdDBgACAAAABjE4NTgwOQEIAAAABQAAAAExAQAAAAoxOTUxOTkwMDE3AwAAAAI3OQIAAAACMjEEAAAAATAHAAAACDkvNy8yMDE5CAAAAAoxMi8zMS8yMDE3CQAAAAEwZHLz5vsz1wg0yxor/DPXCCpDSVEuTkFT</t>
  </si>
  <si>
    <t>REFRR1M6TURMWi5JUV9ORVRfUkVOVEFMX0VYUC5GWTIwMTABAAAAbUkLAAMAAAAAAPDOKOP7M9cIrfewK/wz1wgkQ0lRLk5ZU0U6S08uSVFfRElMVVRfRVBTX0VYQ0wuRlkyMDA4AQAAABJoAAACAAAABTEuMjQ1AQgAAAAFAAAAATEBAAAACjE0MzM4MTg0NTgDAAAAAzE2MAIAAAADMTQyBAAAAAEwBwAAAAg5LzcvMjAxOQgAAAAKMTIvMzEvMjAwOAkAAAABMEYApuX7M9cIijhuK/wz1wgnQ0lRLlRTRToyMjI5LklRX01BUktFVENBUC4yMDAzLzMvMzEuSlBZAQAAAN8WkAcDAAAAAADKbJwF/DPXCNIu4jj8M9cIKkNJUS5UU0U6MjUwMy5JUV9UT1RBTF9DT01NT05fRVFVSVRZLkZZMjAxMQEAAABXQwYAAgAAAAY4NTMxNzMBCAAAAAUAAAABMQEAAAAKMTYxNDQ0MTY4NAMAAAACNzkCAAAABDEwMDYEAAAAATAHAAAACDkvNy8yMDE5CAAAAAoxMi8zMS8yMDExCQAAAAEwVltl6Psz1wj9aBgr/DPXCClDSVEuRU5YVFBBOkJOLklRX0dXX0lOVEFOX0FNT1JUX0NGLkZZMjAxNAEAAABF+QEAAgAAAAI2NQEIAAAABQAAAAExAQAAAAoxNzgxMzg4Njg0AwAAAAI1MAIAAAAEMjE4MgQAAAABMAcAAAAIOS83LzIwMTkIAAAACjEyLzMxLzIwMTQJAAAAATBGAKbl+zPXCMsmWyv8M9cII0NJUS5FTlhUUEE6Qk4uSVFfTEVWRVJFRF9GQ0YuRlkyMDA3AQAAAEX5AQACAAAABzY3Ni42MjUBCAAAAAUAAAABMQEAAAAJODA5NzI1</t>
  </si>
  <si>
    <t>MzE4AwAAAAI1MAIAAAAENDQyMgQAAAABMAcAAAAIOS83LzIwMTkIAAAACjEyLzMxLzIwMDcJAAAAATAbw7jl+zPXCCsAVCv8M9cIJUNJUS5UU0U6MjgwMi5JUV9MVF9ERUJUX0VRVUlUWS5GWTIwMTkBAAAAC1UNAAIAAAAHNDQuNzAxNwEIAAAABQAAAAExAQAAAAoxOTY5ODYwMjU0AwAAAAI3OQIAAAAENDA4NQQAAAABMAcAAAAIOS83LzIwMTkIAAAACTMvMzEvMjAxOQkAAAABMKuy1OD7M9cIyCJHLPwz1wgfQ0lRLlRTRToyNTAzLklRX1RPVEFMX0NBLkZZMjAxNQEAAABXQwYAAgAAAAY3ODE5MzMBCAAAAAUAAAABMQEAAAAKMTgzNDQyODg1MQMAAAACNzkCAAAABDEwMDgEAAAAATAHAAAACDkvNy8yMDE5CAAAAAoxMi8zMS8yMDE1CQAAAAEwZHLz5vsz1wgKVCQr/DPXCCRDSVEuVFNFOjI1MDMuSVFfQ09NTU9OX0RJVl9DRi5GWTIwMTYBAAAAV0MGAAIAAAAGLTM0Njc2AQgAAAAFAAAAATEBAAAACjE4ODA3MDk0OTgDAAAAAjc5AgAAAAQyMDc0BAAAAAEwBwAAAAg5LzcvMjAxOQgAAAAKMTIvMzEvMjAxNgkAAAABMGRy8+b7M9cIoI8fK/wz1wgqQ0lRLk5BU0RBUUdTOk1OU1QuSVFfRElMVVRfRVBTX0VYQ0wuRlkyMDE3AQAAALE+BQACAAAABDEuNDIBCAAAAAUAAAABMQEAAAAKMTk0NzkyMjUxMgMAAAADMTYwAgAAAAMxNDIEAAAAATAHAAAACDkvNy8yMDE5CAAAAAoxMi8zMS8yMDE3CQAAAAEwZtoM4vsz</t>
  </si>
  <si>
    <t>1whQoP8r/DPXCCNDSVEuTkFTREFRR1M6TURMWi5JUV9MVF9ERUJULkZZMjAwNwEAAABtSQsAAgAAAAUxMjkwMgEIAAAABQAAAAExAQAAAAoxMzMxNDE5MjEyAwAAAAMxNjACAAAABDEwNDkEAAAAATAHAAAACDkvNy8yMDE5CAAAAAoxMi8zMS8yMDA3CQAAAAEwnF5v5Psz1wiUgLor/DPXCCpDSVEuTkFTREFRR1M6TURMWi5JUV9HV19JTlRBTl9BTU9SVC5GWTIwMTUBAAAAbUkLAAIAAAADMTgxAQgAAAAFAAAAATEBAAAACjE4NzM3NDMyODUDAAAAAzE2MAIAAAACMzEEAAAAATAHAAAACDkvNy8yMDE5CAAAAAoxMi8zMS8yMDE1CQAAAAEw5+E74/sz1wi4VtIr/DPXCBlDSVEuVFNFOjIyMjkuSVFfRlguRlkyMDE0AQAAAN8WkAcCAAAAAzIwNwEIAAAABQAAAAExAQAAAAoxNjg4MTM5MTUyAwAAAAI3OQIAAAAEMjE0NAQAAAABMAcAAAAIOS83LzIwMTkIAAAACTMvMzEvMjAxNAkAAAABMCuv7ub7M9cItGU3K/wz1wglQ0lRLk5ZU0U6S08uSVFfTkVUX0RFQlRfSVNTVUVELkZZMjAxMQEAAAASaAAAAgAAAAQ0OTY1AQgAAAAFAAAAATEBAAAACjE2NjA3NDM4OTQDAAAAAzE2MAIAAAAEMjAwMwQAAAABMAcAAAAIOS83LzIwMTkIAAAACjEyLzMxLzIwMTEJAAAAATBGAKbl+zPXCDDUiiv8M9cIIENJUS5FTlhUUEE6Qk4uSVFfT1BFUl9JTkMuRlkyMDEyAQAAAEX5AQACAAAABDI3NzQBCAAAAAUAAAABMQEAAAAKMTY2</t>
  </si>
  <si>
    <t>NTM2ODg1NgMAAAACNTACAAAAAjIxBAAAAAEwBwAAAAg5LzcvMjAxOQgAAAAKMTIvMzEvMjAxMgkAAAABMBvDuOX7M9cIyyZbK/wz1wgYQ0lRLk5ZU0U6S08uSVFfQVIuRlkyMDA4AQAAABJoAAACAAAABDMwOTABCAAAAAUAAAABMQEAAAAKMTQzMzgxODQ1OAMAAAADMTYwAgAAAAQxMDIxBAAAAAEwBwAAAAg5LzcvMjAxOQgAAAAKMTIvMzEvMjAwOAkAAAABMEYApuX7M9cIIXRpK/wz1wgfQ0lRLkVOWFRQQTpCTi5JUV9MVF9ERUJULkZZMjAxMgEAAABF+QEAAgAAAAQ2MzQ2AQgAAAAFAAAAATEBAAAACjE2NjUzNjg4NTYDAAAAAjUwAgAAAAQxMDQ5BAAAAAEwBwAAAAg5LzcvMjAxOQgAAAAKMTIvMzEvMjAxMgkAAAABMBvDuOX7M9cIjO5AK/wz1wgsQ0lRLk5BU0RBUUdTOk1OU1QuSVFfVE9UQUxfUkVWLkZZMjAxMi4uLi5KUFkBAAAAsT4FAAIAAAAMMTc4MjQwLjQxOTQ5AQgAAAAFAAAAATEBAAAACjE3MjE2NzI5MzYDAAAAAjc5AgAAAAIyOAQAAAABMAcAAAAIOS83LzIwMTkIAAAACjEyLzMxLzIwMTIJAAAAATBV2mDf+zPXCMxXgCz8M9cIH0NJUS5OQVNEQVFHUzpNTlNULklRX1JFVi5GWTIwMDkBAAAAsT4FAAIAAAAIMTE0My4yOTkBCAAAAAUAAAABMQEAAAAKMTUyNTczNTk1MgMAAAADMTYwAgAAAAMxMTIEAAAAATAHAAAACDkvNy8yMDE5CAAAAAoxMi8zMS8yMDA5CQAAAAEwAwwk4/sz1whOtfMr/DPX</t>
  </si>
  <si>
    <t>CCRDSVEuRU5YVFBBOkJOLklRX1RPVEFMX0VRVUlUWS5GWTIwMTYBAAAARfkBAAIAAAAFMTMxOTQBCAAAAAUAAAABMQEAAAAKMTg3ODI1OTcxNwMAAAACNTACAAAABDEyNzUEAAAAATAHAAAACDkvNy8yMDE5CAAAAAoxMi8zMS8yMDE2CQAAAAEwRgCm5fsz1wgiB5Es/DPXCBxDSVEuVFNFOjIyMjkuSVFfREFfQ0YuRlkyMDA5AQAAAN8WkAcDAAAAAAAvEPHm+zPXCLB6Kyv8M9cIGkNJUS5UU0U6MjUwMy5JUV9FQlQuRlkyMDExAQAAAFdDBgACAAAABTg0OTE3AQgAAAAFAAAAATEBAAAACjE2MTQ0NDE2ODQDAAAAAjc5AgAAAAMxMzkEAAAAATAHAAAACDkvNy8yMDE5CAAAAAoxMi8zMS8yMDExCQAAAAEwVltl6Psz1wj+kgAr/DPXCCpDSVEuTkFTREFRR1M6TURMWi5JUV9HQUlOX0lOVkVTVF9DRi5GWTIwMDgBAAAAbUkLAAMAAAAAAPDOKOP7M9cIj2vGK/wz1wgfQ0lRLlRTRToyMjI5LklRX09QRVJfSU5DLkZZMjAxMAEAAADfFpAHAgAAAAQ5NTExAQgAAAAFAAAAATEBAAAACjE0MzU2NzU5NTQDAAAAAjc5AgAAAAIyMQQAAAABMAcAAAAIOS83LzIwMTkIAAAACTMvMzEvMjAxMAkAAAABMC8Q8eb7M9cIay0dK/wz1wgnQ0lRLlRTRToyMjY5LklRX0VCSVREQV9DQVBFWF9JTlQuRlkyMDEwAQAAAEBAQwQCAAAACTE0LjY2OTkwNgEIAAAABQAAAAExAQAAAAoxMzgyNjYxMDk0AwAAAAI3OQIAAAAENDE5MQQAAAAB</t>
  </si>
  <si>
    <t>MAcAAAAIOS83LzIwMTkIAAAACTMvMzEvMjAxMAkAAAABMPR2/OH7M9cISuosLPwz1wgoQ0lRLlRTRToyODAyLklRX0VBUk5JTkdfQ09fTUFSR0lOLkZZMjAxOQEAAAALVQ0AAgAAAAYzLjIzNTYBCAAAAAUAAAABMQEAAAAKMTk2OTg2MDI1NAMAAAACNzkCAAAABDQxODEEAAAAATAHAAAACDkvNy8yMDE5CAAAAAkzLzMxLzIwMTkJAAAAATCrstTg+zPXCMgiRyz8M9cILUNJUS5OQVNEQVFHUzpQRVAuSVFfQVNTRVRfV1JJVEVET1dOX0NGLkZZMjAwOAEAAABWgAAAAgAAAAMzNjMBCAAAAAUAAAABMQEAAAAKMTQzMDQ5NjE1OQMAAAADMTYwAgAAAAQyMDE5BAAAAAEwBwAAAAg5LzcvMjAxOQgAAAAKMTIvMjcvMjAwOAkAAAABMJxeb+T7M9cIaTaNK/wz1wgmQ0lRLk5BU0RBUUdTOk1ETFouSVFfSU5DX0VRVUlUWS5GWTIwMTYBAAAAbUkLAAIAAAADMjYyAQgAAAAFAAAAATEBAAAACjE5NDQxOTE2NzkDAAAAAzE2MAIAAAACNDcEAAAAATAHAAAACDkvNy8yMDE5CAAAAAoxMi8zMS8yMDE2CQAAAAEw5+E74/sz1wjPGtcr/DPXCCZDSVEuVFNFOjI1MDMuSVFfQVNTRVRfV1JJVEVET1dOLkZZMjAwOQEAAABXQwYAAgAAAAYtNDMwODQBCAAAAAUAAAABMQEAAAAKMTYyNTc5ODQyNAMAAAACNzkCAAAAAjMyBAAAAAEwBwAAAAg5LzcvMjAxOQgAAAAKMTIvMzEvMjAwOQkAAAABMFZbZej7M9cIckIRK/wz1wgfQ0lRLk5Z</t>
  </si>
  <si>
    <t>U0U6S08uSVFfUkRfRVhQX0ZOLkZZMjAxMAEAAAASaAAAAwAAAAAARgCm5fsz1whkwXcr/DPXCC1DSVEuTkFTREFRR1M6TURMWi5JUV9ERUZfVEFYX0FTU0VUU19MVC5GWTIwMTUBAAAAbUkLAAIAAAADMjc3AQgAAAAFAAAAATEBAAAACjE4NzM3NDMyODUDAAAAAzE2MAIAAAAEMTAyNgQAAAABMAcAAAAIOS83LzIwMTkIAAAACjEyLzMxLzIwMTUJAAAAATDn4Tvj+zPXCBpT8Sv8M9cIJkNJUS5OQVNEQVFHUzpNRExaLklRX09USEVSX09QRVIuRlkyMDE4AQAAAG1JCwADAAAAAADn4Tvj+zPXCKej4Cv8M9cIJENJUS5OQVNEQVFHUzpNRExaLklRX1RSRUFTVVJZLkZZMjAxOAEAAABtSQsAAgAAAAYtMjAxODUBCAAAAAUAAAABMQEAAAAKMTk0NDE5MTY0NQMAAAADMTYwAgAAAAQxMjQ4BAAAAAEwBwAAAAg5LzcvMjAxOQgAAAAKMTIvMzEvMjAxOAkAAAABMOfhO+P7M9cIp6PgK/wz1wgqQ0lRLk5BU0RBUUdTOk1ETFouSVFfUkVUVVJOX0NBUElUQUwuRlkyMDEzAQAAAG1JCwACAAAABjUuMjcxOQEIAAAABQAAAAExAQAAAAoxNzc3MDM3Mjg2AwAAAAMxNjACAAAABDQzNjMEAAAAATAHAAAACDkvNy8yMDE5CAAAAAoxMi8zMS8yMDEzCQAAAAEwsL+q3/sz1wjtRW0s/DPXCCtDSVEuTkFTREFRR1M6TURMWi5JUV9JTlZFU1RfTE9BTlNfQ0YuRlkyMDE4AQAAAG1JCwADAAAAAADn4Tvj+zPXCLAs6iv8M9cIH0NJUS5U</t>
  </si>
  <si>
    <t>U0U6MjI2Ny5JUV9BUl9UVVJOUy5GWTIwMTEBAAAAqXENAAIAAAAINi4yODk2NDMBCAAAAAUAAAABMQEAAAAKMTQ1OTUwOTk0NQMAAAACNzkCAAAABDQwMDEEAAAAATAHAAAACDkvNy8yMDE5CAAAAAkzLzMxLzIwMTEJAAAAATBVTfHg+zPXCKjDJSz8M9cIJENJUS5UU0U6MjIyOS5JUV9FUVVJVFlfTUVUSE9ELkZZMjAxOQEAAADfFpAHAwAAAAAALxDx5vsz1wi7UEMr/DPXCB9DSVEuVFNFOjI4MDIuSVFfRUJJVF9JTlQuRlkyMDE5AQAAAAtVDQACAAAACTI2LjkzMDQ4OQEIAAAABQAAAAExAQAAAAoxOTY5ODYwMjU0AwAAAAI3OQIAAAAENDE4OQQAAAABMAcAAAAIOS83LzIwMTkIAAAACTMvMzEvMjAxOQkAAAABMKuy1OD7M9cI8fs/LPwz1wgnQ0lRLkVOWFRQQTpCTi5JUV9GSUxJTkdfQ1VSUkVOQ1kuRlkyMDEzAQAAAEX5AQADAAAAA0VVUgBGAKbl+zPXCDTrXyv8M9cIJUNJUS5UU0U6MjI2OS5JUV9MVF9ERUJUX0VRVUlUWS5GWTIwMTYBAAAAQEBDBAIAAAAHMjMuMzc5OAEIAAAABQAAAAExAQAAAAoxNzk4ODk0OTc0AwAAAAI3OQIAAAAENDA4NQQAAAABMAcAAAAIOS83LzIwMTkIAAAACTMvMzEvMjAxNgkAAAABMPR2/OH7M9cIyK4xLPwz1wgmQ0lRLk5BU0RBUUdTOlBFUC5JUV9MRVZFUkVEX0ZDRi5GWTIwMTUBAAAAVoAAAAIAAAAINzAxMi4zNzUBCAAAAAUAAAABMQEAAAAKMTg3NDA5Mjg4NgMAAAAD</t>
  </si>
  <si>
    <t>MTYwAgAAAAQ0NDIyBAAAAAEwBwAAAAg5LzcvMjAxOQgAAAAKMTIvMjYvMjAxNQkAAAABMJxeb+T7M9cIVR64K/wz1wgnQ0lRLlRTRToyMjAxLklRX0NBU0hfT1BFUi5GWTIwMTAuLi4uSlBZAQAAAJRhDQACAAAABTExOTUyAQgAAAAFAAAAATEBAAAACjEzODQ4ODAzMTcDAAAAAjc5AgAAAAQyMDA2BAAAAAEwBwAAAAg5LzcvMjAxOQgAAAAJMy8zMS8yMDEwCQAAAAEwVdpg3/sz1whZpY4s/DPXCCdDSVEuVFNFOjIyMjkuSVFfVE9UQUxfUkVWLkZZMjAxOC4uLi5KUFkBAAAA3xaQBwIAAAAGMjUxNTc1AQgAAAAFAAAAATEBAAAACjE4OTQwODQ3NjkDAAAAAjc5AgAAAAIyOAQAAAABMAcAAAAIOS83LzIwMTkIAAAACTMvMzEvMjAxOAkAAAABMFXaYN/7M9cIULqCLPwz1wggQ0lRLlRTRToyNTAzLklRX0NBU0hfT1BFUi5GWTIwMTYBAAAAV0MGAAIAAAAGMjMyMjYzAQgAAAAFAAAAATEBAAAACjE4ODA3MDk0OTgDAAAAAjc5AgAAAAQyMDA2BAAAAAEwBwAAAAg5LzcvMjAxOQgAAAAKMTIvMzEvMjAxNgkAAAABMGRy8+b7M9cI3wYWK/wz1wgiQ0lRLlRTRToyNTAzLklRX1FVSUNLX1JBVElPLkZZMjAxMgEAAABXQwYAAgAAAAgwLjY4NjM4MQEIAAAABQAAAAExAQAAAAoxOTAyNDQ4NTM0AwAAAAI3OQIAAAAENDEyMQQAAAABMAcAAAAIOS83LzIwMTkIAAAACjEyLzMxLzIwMTIJAAAAATCrstTg+zPXCGZJTiz8M9cI</t>
  </si>
  <si>
    <t>J0NJUS5UU0U6MjIwMS5JUV9NQVJLRVRDQVAuMjAxOC8zLzMxLkpQWQEAAACUYQ0AAgAAAAwyNDM2NTIuNTUxMzgBBgAAAAUAAAABMQEAAAAKMTg3NDE4NTIyMQMAAAACNzkCAAAABjEwMDA1NAQAAAABMAcAAAAJMy8zMS8yMDE4ysiKBvwz1whWat04/DPXCCZDSVEuRU5YVFBBOkJOLklRX1JFVFVSTl9DQVBJVEFMLkZZMjAxNQEAAABF+QEAAgAAAAY3LjkzNjgBCAAAAAUAAAABMQEAAAAKMTgzMjYwODU2MgMAAAACNTACAAAABDQzNjMEAAAAATAHAAAACDkvNy8yMDE5CAAAAAoxMi8zMS8yMDE1CQAAAAEwq7LU4Psz1wi+DVMs/DPXCCVDSVEuVFNFOjIyMjkuSVFfQkFTSUNfRVBTX0lOQ0wuRlkyMDE3AQAAAN8WkAcCAAAACjEzOS4yMzcxNzgBCAAAAAUAAAABMQEAAAAKMTg0Nzk3Njk2NQMAAAACNzkCAAAAATkEAAAAATAHAAAACDkvNy8yMDE5CAAAAAkzLzMxLzIwMTcJAAAAATAvEPHm+zPXCLtQQyv8M9cIKENJUS5UU0U6MjUwMy5JUV9UT1RBTF9ERUJUX0VRVUlUWS5GWTIwMTYBAAAAV0MGAAIAAAAHNjkuNjY0MwEIAAAABQAAAAExAQAAAAoxODgwNzA5NDk4AwAAAAI3OQIAAAAENDAzNAQAAAABMAcAAAAIOS83LzIwMTkIAAAACjEyLzMxLzIwMTYJAAAAATDkUdLg+zPXCD5eQiz8M9cIJkNJUS5UU0U6MjgwMi5JUV9DQVNIX0FDUVVJUkVfQ0YuRlkyMDExAQAAAAtVDQACAAAABC0xNDkBCAAAAAUAAAAB</t>
  </si>
  <si>
    <t>MQEAAAAKMTQ2MTY3OTk5NgMAAAACNzkCAAAABDIwNTcEAAAAATAHAAAACDkvNy8yMDE5CAAAAAkzLzMxLzIwMTEJAAAAATBWW2Xo+zPXCEyp9Cr8M9cII0NJUS5UU0U6MjIwMS5JUV9HUk9TU19NQVJHSU4uRlkyMDE0AQAAAJRhDQACAAAABzQ3LjI3MDcBCAAAAAUAAAABMQEAAAAKMTY4NzA3OTYzOAMAAAACNzkCAAAABDQwNzQEAAAAATAHAAAACDkvNy8yMDE5CAAAAAkzLzMxLzIwMTQJAAAAATDkUdLg+zPXCD5eQiz8M9cILkNJUS5OWVNFOktPLklRX0lNUFVUX09QRVJfTEVBU0VfSU5UX0VYUC5GWTIwMTEBAAAAEmgAAAMAAAAAAEYApuX7M9cIZMF3K/wz1wgyQ0lRLk5BU0RBUUdTOk1OU1QuSVFfT1RIRVJfSU5WRVNUX0FDVF9TVVBQTC5GWTIwMTEBAAAAsT4FAAIAAAAEMC40MQEIAAAABQAAAAExAQAAAAoxNjYxMjEzMjAzAwAAAAMxNjACAAAABDIwNTEEAAAAATAHAAAACDkvNy8yMDE5CAAAAAoxMi8zMS8yMDExCQAAAAEwAwwk4/sz1wh6t9Qr/DPXCCpDSVEuTkFTREFRR1M6TURMWi5JUV9TVF9ERUJUX1JFUEFJRC5GWTIwMTEBAAAAbUkLAAIAAAAFLTE2OTABCAAAAAUAAAABMQEAAAAKMTY2MTIxMzYzMgMAAAADMTYwAgAAAAQyMDQ0BAAAAAEwBwAAAAg5LzcvMjAxOQgAAAAKMTIvMzEvMjAxMQkAAAABMPDOKOP7M9cIB0W/K/wz1wggQ0lRLlRTRToyMjI5LklRX0NIQU5HRV9BUC5GWTIwMTMBAAAA</t>
  </si>
  <si>
    <t>3xaQBwIAAAADLTU2AQgAAAAFAAAAATEBAAAACjE2ODgxMzkwNzQDAAAAAjc5AgAAAAQyMDE3BAAAAAEwBwAAAAg5LzcvMjAxOQgAAAAJMy8zMS8yMDEzCQAAAAEwLxDx5vsz1wgKVCQr/DPXCCNDSVEuRU5YVFBBOkJOLklRX0xFVkVSRURfRkNGLkZZMjAxOAEAAABF+QEAAgAAAAQxOTU2AQgAAAAFAAAAATEBAAAACjE5NTAxMTczMjUDAAAAAjUwAgAAAAQ0NDIyBAAAAAEwBwAAAAg5LzcvMjAxOQgAAAAKMTIvMzEvMjAxOAkAAAABMEYApuX7M9cI1xFnK/wz1wgoQ0lRLk5BU0RBUUdTOk1ETFouSVFfR1JPU1NfTUFSR0lOLkZZMjAxMwEAAABtSQsAAgAAAAczNy4xMzk4AQgAAAAFAAAAATEBAAAACjE3NzcwMzcyODYDAAAAAzE2MAIAAAAENDA3NAQAAAABMAcAAAAIOS83LzIwMTkIAAAACjEyLzMxLzIwMTMJAAAAATCwv6rf+zPXCMuBaCz8M9cIJUNJUS5UU0U6MjIyOS5JUV9TUEVDSUFMX0RJVl9DRi5GWTIwMTIBAAAA3xaQBwMAAAAAAC8Q8eb7M9cIay0dK/wz1wgpQ0lRLk5BU0RBUUdTOlBFUC5JUV9DQVBJVEFMX0xFQVNFUy5GWTIwMTIBAAAAVoAAAAMAAAAAAJxeb+T7M9cIyPqRK/wz1wgqQ0lRLk5BU0RBUUdTOlBFUC5JUV9MT0FOU19SRUNFSVZfTFQuRlkyMDEwAQAAAFaAAAACAAAAAzE2NQEIAAAABQAAAAExAQAAAAoxNTg4NzMwMzYwAwAAAAMxNjACAAAABDEwNTAEAAAAATAHAAAACDkvNy8yMDE5</t>
  </si>
  <si>
    <t>CAAAAAoxMi8yNS8yMDEwCQAAAAEwnF5v5Psz1whpNo0r/DPXCCJDSVEuTkFTREFRR1M6TURMWi5JUV9HQV9FWFAuRlkyMDE4AQAAAG1JCwADAAAAAADn4Tvj+zPXCODw7iv8M9cILkNJUS5UU0U6MjgwMi5JUV9UT1RBTF9MSUFCX1RPVEFMX0FTU0VUUy5GWTIwMTkBAAAAC1UNAAIAAAAHNTAuNzg3MwEIAAAABQAAAAExAQAAAAoxOTY5ODYwMjU0AwAAAAI3OQIAAAAENDE4OAQAAAABMAcAAAAIOS83LzIwMTkIAAAACTMvMzEvMjAxOQkAAAABMKuy1OD7M9cIPl5CLPwz1wgiQ0lRLlRTRToyODAyLklRX1FVSUNLX1JBVElPLkZZMjAxOQEAAAALVQ0AAgAAAAgxLjI4MDA0NwEIAAAABQAAAAExAQAAAAoxOTY5ODYwMjU0AwAAAAI3OQIAAAAENDEyMQQAAAABMAcAAAAIOS83LzIwMTkIAAAACTMvMzEvMjAxOQkAAAABMKuy1OD7M9cIyCJHLPwz1wghQ0lRLkVOWFRQQTpCTi5JUV9NQUNISU5FUlkuRlkyMDEwAQAAAEX5AQACAAAABDQ3MzABCAAAAAUAAAABMQEAAAAKMTUzMDQ5MTAwMQMAAAACNTACAAAABDMxMTQEAAAAATAHAAAACDkvNy8yMDE5CAAAAAoxMi8zMS8yMDEwCQAAAAEwG8O45fsz1wilr2Qr/DPXCCpDSVEuTkFTREFRR1M6UEVQLklRX0lOVkVOVE9SWV9UVVJOUy5GWTIwMTgBAAAAVoAAAAIAAAAIOS42NzE3NjkBCAAAAAUAAAABMQEAAAAKMTk0NTI3Njg2MQMAAAADMTYwAgAAAAQ0MDgyBAAAAAEw</t>
  </si>
  <si>
    <t>BwAAAAg5LzcvMjAxOQgAAAAKMTIvMjkvMjAxOAkAAAABMLC/qt/7M9cIFahvLPwz1wgvQ0lRLk5BU0RBUUdTOk1OU1QuSVFfSU5URVJFU1RfSU5WRVNUX0lOQy5GWTIwMTMBAAAAsT4FAAIAAAADMC40AQgAAAAFAAAAATEBAAAACjE3Nzg2NDkwMTkDAAAAAzE2MAIAAAACNjUEAAAAATAHAAAACDkvNy8yMDE5CAAAAAoxMi8zMS8yMDEzCQAAAAEwAwwk4/sz1whOtfMr/DPXCCFDSVEuRU5YVFBBOkJOLklRX09USEVSX1JFVi5GWTIwMTgBAAAARfkBAAMAAAAAAEYApuX7M9cI1xFnK/wz1wgkQ0lRLk5ZU0U6S08uSVFfUFJPVl9CQURfREVCVFMuRlkyMDEwAQAAABJoAAADAAAAAABGAKbl+zPXCNpxiCv8M9cIGkNJUS5FTlhUUEE6Qk4uSVFfRE8uRlkyMDA5AQAAAEX5AQADAAAAAAAbw7jl+zPXCKWvZCv8M9cIK0NJUS5OWVNFOktPLklRX0lNUFVUX09QRVJfTEVBU0VfREVQUi5GWTIwMTMBAAAAEmgAAAMAAAAAAEYApuX7M9cI//xyK/wz1wgmQ0lRLkVOWFRQQTpCTi5JUV9TVF9ERUJUX0lTU1VFRC5GWTIwMTIBAAAARfkBAAMAAAAAABvDuOX7M9cINOtfK/wz1wgsQ0lRLlRTRToyMjY3LklRX05FVF9ERUJUX0VCSVREQV9DQVBFWC5GWTIwMTgBAAAAqXENAAMAAAACTk0BCAAAAAUAAAABMQEAAAAKMTg5NDA4NDc1NQMAAAACNzkCAAAABTIzMzE0BAAAAAEwBwAAAAg5LzcvMjAxOQgAAAAJMy8zMS8yMDE4CQAA</t>
  </si>
  <si>
    <t>AAEwVU3x4Psz1wjKOhws/DPXCCVDSVEuVFNFOjIyMjkuSVFfR0FJTl9BU1NFVFNfQ0YuRlkyMDE2AQAAAN8WkAcCAAAAAzgxOQEIAAAABQAAAAExAQAAAAoxNzk3NjM3MDE2AwAAAAI3OQIAAAAEMjAyNgQAAAABMAcAAAAIOS83LzIwMTkIAAAACTMvMzEvMjAxNgkAAAABMC8Q8eb7M9cIKwBUK/wz1wgsQ0lRLk5BU0RBUUdTOlBFUC5JUV9UT1RBTF9ERUJUX0VCSVREQS5GWTIwMTUBAAAAVoAAAAIAAAAHMi43NTQwNwEIAAAABQAAAAExAQAAAAoxODc0MDkyODg2AwAAAAMxNjACAAAABDQxOTIEAAAAATAHAAAACDkvNy8yMDE5CAAAAAoxMi8yNi8yMDE1CQAAAAEwsL+q3/sz1wi542os/DPXCCFDSVEuVFNFOjIyMDEuSVFfU0dBX01BUkdJTi5GWTIwMTABAAAAlGENAAIAAAAHNDEuNDExNQEIAAAABQAAAAExAQAAAAoxMzg0ODgwMzE3AwAAAAI3OQIAAAAENDM3NQQAAAABMAcAAAAIOS83LzIwMTkIAAAACTMvMzEvMjAxMAkAAAABMFVN8eD7M9cIMBE0LPwz1wgeQ0lRLlRTRToyMjY0LklRX1pfU0NPUkUuRlkyMDE1AQAAAEZnDQACAAAACDIuMDA1ODQ2AQgAAAAFAAAAATEBAAAACjE3NDU1Mjc5NDMDAAAAAjc5AgAAAAYxMDAxMjMEAAAAATAHAAAACDkvNy8yMDE5CAAAAAkzLzMxLzIwMTUJAAAAATBVTfHg+zPXCDARNCz8M9cIJ0NJUS5UU0U6MjgwMi5JUV9FQklUREFfQ0FQRVhfSU5ULkZZMjAxOAEAAAAL</t>
  </si>
  <si>
    <t>VQ0AAgAAAAkyNC4zODgyMzEBCAAAAAUAAAABMQEAAAAKMTg5NDgzMjI1MwMAAAACNzkCAAAABDQxOTEEAAAAATAHAAAACDkvNy8yMDE5CAAAAAkzLzMxLzIwMTgJAAAAATCrstTg+zPXCPH7Pyz8M9cIKENJUS5UU0U6MjIwMS5JUV9FQVJOSU5HX0NPX01BUkdJTi5GWTIwMTYBAAAAlGENAAIAAAAGNC4zNjM2AQgAAAAFAAAAATEBAAAACjE3OTg4OTQ5OTcDAAAAAjc5AgAAAAQ0MTgxBAAAAAEwBwAAAAg5LzcvMjAxOQgAAAAJMy8zMS8yMDE2CQAAAAEw5FHS4Psz1wjx+z8s/DPXCC9DSVEuTkFTREFRR1M6UEVQLklRX05JX0FWQUlMX0VYQ0xfTUFSR0lOLkZZMjAxOAEAAABWgAAAAgAAAAcxOS4zNTE2AQgAAAAFAAAAATEBAAAACjE5NDUyNzY4NjEDAAAAAzE2MAIAAAAENDE4MgQAAAABMAcAAAAIOS83LzIwMTkIAAAACjEyLzI5LzIwMTgJAAAAATCwv6rf+zPXCEQfZiz8M9cIKkNJUS5OQVNEQVFHUzpQRVAuSVFfQVNTRVRfV1JJVEVET1dOLkZZMjAxOAEAAABWgAAAAwAAAAAAnF5v5Psz1wh4la4r/DPXCCdDSVEuVFNFOjI4MDIuSVFfVE9UQUxfUkVWLkZZMjAxOS4uLi5KUFkBAAAAC1UNAAIAAAAHMTEyNzQ4MwEIAAAABQAAAAExAQAAAAoxOTY5ODYwMjU0AwAAAAI3OQIAAAACMjgEAAAAATAHAAAACDkvNy8yMDE5CAAAAAkzLzMxLzIwMTkJAAAAATBV2mDf+zPXCOsweSz8M9cIJkNJUS5UU0U6MjUwMy5J</t>
  </si>
  <si>
    <t>UV9FWFRSQV9BQ0NfSVRFTVMuRlkyMDE0AQAAAFdDBgADAAAAAABkcvPm+zPXCN8GFiv8M9cIH0NJUS5UU0U6MjUwMy5JUV9FQlRfRVhDTC5GWTIwMTYBAAAAV0MGAAIAAAAGMTkxMDkwAQgAAAAFAAAAATEBAAAACjE4ODA3MDk0OTgDAAAAAjc5AgAAAAE0BAAAAAEwBwAAAAg5LzcvMjAxOQgAAAAKMTIvMzEvMjAxNgkAAAABMGRy8+b7M9cIoI8fK/wz1wgnQ0lRLkVOWFRQQTpCTi5JUV9FWFRSQV9BQ0NfSVRFTVMuRlkyMDEzAQAAAEX5AQADAAAAAAAbw7jl+zPXCGBiViv8M9cIKkNJUS5OQVNEQVFHUzpNRExaLklRX0xUX0RFQlRfUkVQQUlELkZZMjAxNAEAAABtSQsAAgAAAAUtMzAxNwEIAAAABQAAAAExAQAAAAoxODI5MjM5NTM2AwAAAAMxNjACAAAABDIwMzYEAAAAATAHAAAACDkvNy8yMDE5CAAAAAoxMi8zMS8yMDE0CQAAAAEw5+E74/sz1wgxks0r/DPXCB5DSVEuVFNFOjIyNjkuSVFfWl9TQ09SRS5GWTIwMTQBAAAAQEBDBAIAAAAIMi42MTc0MzEBCAAAAAUAAAABMQEAAAAKMTY4NjYzNzkwMQMAAAACNzkCAAAABjEwMDEyMwQAAAABMAcAAAAIOS83LzIwMTkIAAAACTMvMzEvMjAxNAkAAAABMPR2/OH7M9cIfjc7LPwz1wgoQ0lRLlRTRToyODAyLklRX1RPVEFMX0RFQlRfUkVQQUlELkZZMjAxMgEAAAALVQ0AAgAAAAUtNTIyNQEIAAAABQAAAAExAQAAAAoxNTU0OTUwNjI3AwAAAAI3OQIAAAAEMjE2</t>
  </si>
  <si>
    <t>NgQAAAABMAcAAAAIOS83LzIwMTkIAAAACTMvMzEvMjAxMgkAAAABMFZbZej7M9cITKn0Kvwz1wgaQ0lRLlRTRToyMjI5LklRX1JFVi5GWTIwMDkBAAAA3xaQBwIAAAAGMTM3Mzc3AQgAAAAFAAAAATEBAAAACjE0OTU5NzQ0MzcDAAAAAjc5AgAAAAMxMTIEAAAAATAHAAAACDkvNy8yMDE5CAAAAAkzLzMxLzIwMDkJAAAAATAvEPHm+zPXCGstHSv8M9cIHkNJUS5UU0U6MjIyOS5JUV9TVF9ERUJULkZZMjAxNgEAAADfFpAHAwAAAAAALxDx5vsz1wgDiV0r/DPXCCJDSVEuVFNFOjIyMjkuSVFfQ0FTSF9JTlZFU1QuRlkyMDEzAQAAAN8WkAcCAAAABi0xMzAwMAEIAAAABQAAAAExAQAAAAoxNjg4MTM5MDc0AwAAAAI3OQIAAAAEMjAwNQQAAAABMAcAAAAIOS83LzIwMTkIAAAACTMvMzEvMjAxMwkAAAABMC8Q8eb7M9cIay0dK/wz1wgnQ0lRLlRTRToyMjI5LklRX1RPVEFMX09USEVSX09QRVIuRlkyMDA5AQAAAN8WkAcCAAAABTQzODgwAQgAAAAFAAAAATEBAAAACjE0OTU5NzQ0MzcDAAAAAjc5AgAAAAMzODAEAAAAATAHAAAACDkvNy8yMDE5CAAAAAkzLzMxLzIwMDkJAAAAATAvEPHm+zPXCIADNSv8M9cIIkNJUS5UU0U6MjgwMi5JUV9EQV9TVVBQTF9DRi5GWTIwMTABAAAAC1UNAAIAAAAFNTUzODIBCAAAAAUAAAABMQEAAAAKMTM4Mjc2MzUyMAMAAAACNzkCAAAABDIxNzEEAAAAATAHAAAACDkvNy8yMDE5CAAA</t>
  </si>
  <si>
    <t>AAkzLzMxLzIwMTAJAAAAATBWW2Xo+zPXCHIg6yr8M9cILUNJUS5FTlhUUEE6Qk4uSVFfVE9UQUxfQVNTRVRTLkZZMjAwNy4uLi5MT0NBTAEAAABF+QEAAgAAAAUyNzU3NgEIAAAABQAAAAExAQAAAAk4MDk3MjUzMTgDAAAAAjUwAgAAAAQxMDA3BAAAAAEwBwAAAAg5LzcvMjAxOQgAAAAKMTIvMzEvMjAwNwkAAAABMC1WEN77M9cI2mmTLPwz1wgrQ0lRLk5BU0RBUUdTOk1OU1QuSVFfQVNTRVRfV1JJVEVET1dOLkZZMjAxOAEAAACxPgUAAwAAAAAAZtoM4vsz1wh+dhcs/DPXCCNDSVEuTkFTREFRR1M6TURMWi5JUV9JTkNfVEFYLkZZMjAwNwEAAABtSQsAAgAAAAQxMDgwAQgAAAAFAAAAATEBAAAACjEzMzE0MTkyMTIDAAAAAzE2MAIAAAACNzUEAAAAATAHAAAACDkvNy8yMDE5CAAAAAoxMi8zMS8yMDA3CQAAAAEwnF5v5Psz1wjU9M8r/DPXCClDSVEuRU5YVFBBOkJOLklRX0VBUk5JTkdfQ09fTUFSR0lOLkZZMjAxNQEAAABF+QEAAgAAAAY2LjIzMzIBCAAAAAUAAAABMQEAAAAKMTgzMjYwODU2MgMAAAACNTACAAAABDQxODEEAAAAATAHAAAACDkvNy8yMDE5CAAAAAoxMi8zMS8yMDE1CQAAAAEwq7LU4Psz1wgFcFUs/DPXCCRDSVEuVFNFOjIyNjQuSVFfQ1VSUkVOVF9SQVRJTy5GWTIwMTgBAAAARmcNAAIAAAAIMC45MjQ2NDMBCAAAAAUAAAABMQEAAAAKMTg5NTE4MzcxOAMAAAACNzkCAAAABDQwMzAEAAAA</t>
  </si>
  <si>
    <t>ATAHAAAACDkvNy8yMDE5CAAAAAkzLzMxLzIwMTgJAAAAATBVTfHg+zPXCNglKCz8M9cIJENJUS5OQVNEQVFHUzpNRExaLklRX1RPVEFMX0NBLkZZMjAwOQEAAABtSQsAAgAAAAUxMjQ1NAEIAAAABQAAAAExAQAAAAoxNTI0NjA4MzE3AwAAAAMxNjACAAAABDEwMDgEAAAAATAHAAAACDkvNy8yMDE5CAAAAAoxMi8zMS8yMDA5CQAAAAEw8M4o4/sz1wglvLUr/DPXCCpDSVEuTkFTREFRR1M6TU5TVC5JUV9HQUlOX0lOVkVTVF9DRi5GWTIwMTMBAAAAsT4FAAIAAAAGLTMuNTUzAQgAAAAFAAAAATEBAAAACjE3Nzg2NDkwMTkDAAAAAzE2MAIAAAAEMjA5MAQAAAABMAcAAAAIOS83LzIwMTkIAAAACjEyLzMxLzIwMTMJAAAAATADDCTj+zPXCMqO7Cv8M9cII0NJUS5UU0U6MjUwMy5JUV9CQVNJQ19XRUlHSFQuRlkyMDE4AQAAAFdDBgACAAAABzg5NC41MDYAZHLz5vsz1wgWPzAr/DPXCBpDSVEuRU5YVFBBOkJOLklRX0FELkZZMjAwNwEAAABF+QEAAgAAAAUtMzI2MwEIAAAABQAAAAExAQAAAAk4MDk3MjUzMTgDAAAAAjUwAgAAAAQxMDc1BAAAAAEwBwAAAAg5LzcvMjAxOQgAAAAKMTIvMzEvMjAwNwkAAAABMC8Q8eb7M9cIpa9kK/wz1wguQ0lRLlRTRToyMjY5LklRX1RPVEFMX0RFQlRfRUJJVERBX0NBUEVYLkZZMjAxNgEAAABAQEMEAgAAAAcxLjgxMjU1AQgAAAAFAAAAATEBAAAACjE3OTg4OTQ5NzQDAAAAAjc5</t>
  </si>
  <si>
    <t>AgAAAAUyMzMxMwQAAAABMAcAAAAIOS83LzIwMTkIAAAACTMvMzEvMjAxNgkAAAABMPR2/OH7M9cIyK4xLPwz1wgtQ0lRLk5BU0RBUUdTOk1OU1QuSVFfVE9UQUxfTElBQl9FUVVJVFkuRlkyMDE0AQAAALE+BQACAAAACDE5MzguODc1AQgAAAAFAAAAATEBAAAACjE4MzAyMjE2MzUDAAAAAzE2MAIAAAAEMTAxMwQAAAABMAcAAAAIOS83LzIwMTkIAAAACjEyLzMxLzIwMTQJAAAAATBm2gzi+zPXCKej4Cv8M9cII0NJUS5UU0U6MjI2NC5JUV9UT1RBTF9FUVVJVFkuRlkyMDEzAQAAAEZnDQACAAAABjExNjc0OAEIAAAABQAAAAExAQAAAAoxNjI2MjMxODczAwAAAAI3OQIAAAAEMTI3NQQAAAABMAcAAAAIOS83LzIwMTkIAAAACTMvMzEvMjAxMwkAAAABMDZWLuv7M9cIIgeRLPwz1wgqQ0lRLlRTRToyNTAzLklRX0NVUlJFTlRfUE9SVF9MRUFTRVMuRlkyMDE2AQAAAFdDBgADAAAAAABkcvPm+zPXCIADNSv8M9cIKUNJUS5OQVNEQVFHUzpQRVAuSVFfUkVUVVJOX0NBUElUQUwuRlkyMDE2AQAAAFaAAAACAAAABjEzLjYyNgEIAAAABQAAAAExAQAAAAoxOTQ1Mjc2ODM3AwAAAAMxNjACAAAABDQzNjMEAAAAATAHAAAACDkvNy8yMDE5CAAAAAoxMi8zMS8yMDE2CQAAAAEwsL+q3/sz1wgVqG8s/DPXCB1DSVEuVFNFOjIyMjkuSVFfUkRfRVhQLkZZMjAxNQEAAADfFpAHAwAAAAAAK6/u5vsz1wjLJlsr/DPXCCZDSVEu</t>
  </si>
  <si>
    <t>TkFTREFRR1M6TU5TVC5JUV9JTkNfRVFVSVRZLkZZMjAwNwEAAACxPgUAAwAAAAAA5+E74/sz1wiwLOor/DPXCCpDSVEuTkFTREFRR1M6TU5TVC5JUV9HV19JTlRBTl9BTU9SVC5GWTIwMDcBAAAAsT4FAAMAAAAAAOfhO+P7M9cIerfUK/wz1wgeQ0lRLkVOWFRQQTpCTi5JUV9FQklUREEuRlkyMDExAQAAAEX5AQACAAAABDM0MjMBCAAAAAUAAAABMQEAAAAKMTU5NDcxODU4MQMAAAACNTACAAAABDQwNTEEAAAAATAHAAAACDkvNy8yMDE5CAAAAAoxMi8zMS8yMDExCQAAAAEwG8O45fsz1wg0618r/DPXCDBDSVEuTkFTREFRR1M6TURMWi5JUV9NSU5PUklUWV9JTlRFUkVTVF9JUy5GWTIwMTIBAAAAbUkLAAIAAAADLTI3AQgAAAAFAAAAATEBAAAACjE3MjAwMzE2NDcDAAAAAzE2MAIAAAACODMEAAAAATAHAAAACDkvNy8yMDE5CAAAAAoxMi8zMS8yMDEyCQAAAAEw8M4o4/sz1whiCcQr/DPXCBpDSVEuTllTRTpLTy5JUV9DT0dTLkZZMjAxNQEAAAASaAAAAgAAAAUxNzQ4MgEIAAAABQAAAAExAQAAAAoxODc1Nzk3ODA5AwAAAAMxNjACAAAAAjM0BAAAAAEwBwAAAAg5LzcvMjAxOQgAAAAKMTIvMzEvMjAxNQkAAAABMAVvguT7M9cIRl91K/wz1wgkQ0lRLkVOWFRQQTpCTi5JUV9UT1RBTF9SRUNFSVYuRlkyMDA4AQAAAEX5AQACAAAABDIyODMBCAAAAAUAAAABMQEAAAAKMTM0NzMwMDU0MQMAAAACNTACAAAABDEw</t>
  </si>
  <si>
    <t>MDEEAAAAATAHAAAACDkvNy8yMDE5CAAAAAoxMi8zMS8yMDA4CQAAAAEwG8O45fsz1wicxFgr/DPXCCdDSVEuTkFTREFRR1M6TURMWi5JUV9TQUxFX1BQRV9DRi5GWTIwMTYBAAAAbUkLAAIAAAADMTM4AQgAAAAFAAAAATEBAAAACjE5NDQxOTE2NzkDAAAAAzE2MAIAAAAEMjA0MgQAAAABMAcAAAAIOS83LzIwMTkIAAAACjEyLzMxLzIwMTYJAAAAATDn4Tvj+zPXCMqO7Cv8M9cIKUNJUS5UU0U6MjIyOS5JUV9ERUJUX0VRVUlWX05FVF9QQk8uRlkyMDE0AQAAAN8WkAcCAAAABDQyNDMBCAAAAAUAAAABMQEAAAAKMTY4ODEzOTE1MgMAAAACNzkCAAAABTIxNjc5BAAAAAEwBwAAAAg5LzcvMjAxOQgAAAAJMy8zMS8yMDE0CQAAAAEwLxDx5vsz1wglFUgr/DPXCB9DSVEuTkFTREFRR1M6TURMWi5JUV9SRVYuRlkyMDEwAQAAAG1JCwACAAAABTMxNDg5AQgAAAAFAAAAATEBAAAACjE1ODkxOTMzNTEDAAAAAzE2MAIAAAADMTEyBAAAAAEwBwAAAAg5LzcvMjAxOQgAAAAKMTIvMzEvMjAxMAkAAAABMPDOKOP7M9cI1PTPK/wz1wguQ0lRLk5BU0RBUUdTOk1ETFouSVFfSU5WRVNUX1NFQ1VSSVRZX0NGLkZZMjAxNgEAAABtSQsAAwAAAAAA5+E74/sz1wi4VtIr/DPXCB5DSVEuTllTRTpLTy5JUV9UT1RBTF9DQS5GWTIwMTcBAAAAEmgAAAIAAAAFMzY1NDUBCAAAAAUAAAABMQEAAAAKMTk0NjQzMDc3OQMAAAADMTYwAgAA</t>
  </si>
  <si>
    <t>AAQxMDA4BAAAAAEwBwAAAAg5LzcvMjAxOQgAAAAKMTIvMzEvMjAxNwkAAAABMAVvguT7M9cI3tCpK/wz1wgaQ0lRLkVOWFRQQTpCTi5JUV9HUC5GWTIwMTcBAAAARfkBAAIAAAAFMTIxODIBCAAAAAUAAAABMQEAAAAKMTk1MDExNzMxOAMAAAACNTACAAAAAjEwBAAAAAEwBwAAAAg5LzcvMjAxOQgAAAAKMTIvMzEvMjAxNwkAAAABMEYApuX7M9cIwQ+GK/wz1wgmQ0lRLk5BU0RBUUdTOk1ETFouSVFfVE9UQUxfTElBQi5GWTIwMTEBAAAAbUkLAAIAAAAFNTg1MDkBCAAAAAUAAAABMQEAAAAKMTY2MTIxMzYzMgMAAAADMTYwAgAAAAQxMjc2BAAAAAEwBwAAAAg5LzcvMjAxOQgAAAAKMTIvMzEvMjAxMQkAAAABMPDOKOP7M9cIJby1K/wz1wgnQ0lRLk5ZU0U6S08uSVFfQ1VSUkVOVF9QT1JUX0RFQlQuRlkyMDE4AQAAABJoAAACAAAABDQ5OTcBCAAAAAUAAAABMQEAAAAKMTk0NjQzMDc4MQMAAAADMTYwAgAAAAQxMjk3BAAAAAEwBwAAAAg5LzcvMjAxOQgAAAAKMTIvMzEvMjAxOAkAAAABMAVvguT7M9cIdiGZK/wz1wgrQ0lRLk5BU0RBUUdTOlBFUC5JUV9UT1RBTF9SRVYuRlkyMDE0Li4uLkpQWQEAAABWgAAAAgAAAAo4MDI5OTY2Ljg2AQgAAAAFAAAAATEBAAAACjE4Mjc4OTkwNTkDAAAAAjc5AgAAAAIyOAQAAAABMAcAAAAIOS83LzIwMTkIAAAACjEyLzI3LzIwMTQJAAAAATBV2mDf+zPXCCwchSz8M9cIJkNJ</t>
  </si>
  <si>
    <t>US5OWVNFOktPLklRX01BUktFVENBUC4yMDA2LzMvMzEuSlBZAQAAABJoAAACAAAADzExNjQ3MzUxLjU0MTkyOQEGAAAABQAAAAExAQAAAAkyMTMwNjUyNjADAAAAAjc5AgAAAAYxMDAwNTQEAAAAATAHAAAACTMvMzEvMjAwNspsnAX8M9cI0i7iOPwz1wgsQ0lRLlRTRToyODAyLklRX0RFQlRfRVFVSVZfT1BFUl9MRUFTRS5GWTIwMTcBAAAAC1UNAAMAAAAAAFZbZej7M9cIoLkHK/wz1wglQ0lRLlRTRToyMjY3LklRX0RBWVNfU0FMRVNfT1VULkZZMjAxNAEAAACpcQ0AAgAAAAg1Ny4wNTQ2MQEIAAAABQAAAAExAQAAAAoxNjg2NjM4MDc1AwAAAAI3OQIAAAAENDA0MgQAAAABMAcAAAAIOS83LzIwMTkIAAAACTMvMzEvMjAxNAkAAAABMFVN8eD7M9cIfjc7LPwz1wgnQ0lRLk5BU0RBUUdTOlBFUC5JUV9CQVNJQ19XRUlHSFQuRlkyMDExAQAAAFaAAAACAAAABDE1NzYAnF5v5Psz1whNqqIr/DPXCCJDSVEuVFNFOjI4MDIuSVFfR0FJTl9JTlZFU1QuRlkyMDEzAQAAAAtVDQACAAAABTE4MjAxAQgAAAAFAAAAATEBAAAACjE2MjU0NTc3MTgDAAAAAjc5AgAAAAI2MgQAAAABMAcAAAAIOS83LzIwMTkIAAAACTMvMzEvMjAxMwkAAAABMFZbZej7M9cIReAOK/wz1wgpQ0lRLkVOWFRQQTpCTi5JUV9FQVJOSU5HX0NPX01BUkdJTi5GWTIwMTMBAAAARfkBAAIAAAAGNy4yNzc2AQgAAAAFAAAAATEBAAAACjE3MjQ2MjUx</t>
  </si>
  <si>
    <t>AAEwVdpg3/sz1wh3bHQs/DPXCCtDSVEuVFNFOjIyMDEuSVFfTklfQVZBSUxfRVhDTF9NQVJHSU4uRlkyMDE1AQAAAJRhDQACAAAABTIuMTM5AQgAAAAFAAAAATEBAAAACjE3NDYwMzU5NDEDAAAAAjc5AgAAAAQ0MTgyBAAAAAEwBwAAAAg5LzcvMjAxOQgAAAAJMy8zMS8yMDE1CQAAAAEw5FHS4Psz1wjx+z8s/DPXCCxDSVEuTkFTREFRR1M6TU5TVC5JUV9DQVNIX09QRVIuRlkyMDE1Li4uLkpQWQEAAACxPgUAAgAAAAo2MjgzMS4zMDQ2AQgAAAAFAAAAATEBAAAACjE4NzcyOTY3MDYDAAAAAjc5AgAAAAQyMDA2BAAAAAEwBwAAAAg5LzcvMjAxOQgAAAAKMTIvMzEvMjAxNQkAAAABMFXaYN/7M9cIjuCJLPwz1wgpQ0lRLk5BU0RBUUdTOlBFUC5JUV9SRVRVUk5fQ0FQSVRBTC5GWTIwMDcBAAAAVoAAAAIAAAAHMjIuOTc1NQEIAAAABQAAAAExAQAAAAoxMzI3MDEzODE1AwAAAAMxNjACAAAABDQzNjMEAAAAATAHAAAACDkvNy8yMDE5CAAAAAoxMi8yOS8yMDA3CQAAAAEw312o3/sz1wjMWmEs/DPXCCZDSVEuTkFTREFRR1M6TU5TVC5JUV9JTkNfRVFVSVRZLkZZMjAxNgEAAACxPgUAAwAAAAAAZtoM4vsz1whH39sr/DPXCCFDSVEuTllTRTpLTy5JUV9TQUxFX1BQRV9DRi5GWTIwMTABAAAAEmgAAAIAAAADMTM0AQgAAAAFAAAAATEBAAAACjE1ODk0MzUzOTYDAAAAAzE2MAIAAAAEMjA0MgQAAAABMAcAAAAIOS83</t>
  </si>
  <si>
    <t>LzIwMTkIAAAACjEyLzMxLzIwMTAJAAAAATBGAKbl+zPXCLCFfCv8M9cIK0NJUS5UU0U6MjgwMi5JUV9OSV9BVkFJTF9FWENMX01BUkdJTi5GWTIwMTcBAAAAC1UNAAIAAAAFNC44NjMBCAAAAAUAAAABMQEAAAAKMTg0ODY3MzQ0OQMAAAACNzkCAAAABDQxODIEAAAAATAHAAAACDkvNy8yMDE5CAAAAAkzLzMxLzIwMTcJAAAAATDkUdLg+zPXCPSESSz8M9cII0NJUS5FTlhUUEE6Qk4uSVFfQURWRVJUSVNJTkcuRlkyMDE0AQAAAEX5AQADAAAAAABGAKbl+zPXCIzuQCv8M9cIJUNJUS5OWVNFOktPLklRX0lOVkVTVF9MT0FOU19DRi5GWTIwMTIBAAAAEmgAAAMAAAAAAEYApuX7M9cIZMF3K/wz1wgYQ0lRLk5ZU0U6S08uSVFfTkkuRlkyMDE3AQAAABJoAAACAAAABDEyNDgBCAAAAAUAAAABMQEAAAAKMTk0NjQzMDc3OQMAAAADMTYwAgAAAAIxNQQAAAABMAcAAAAIOS83LzIwMTkIAAAACjEyLzMxLzIwMTcJAAAAATAFb4Lk+zPXCHYhmSv8M9cIMUNJUS5OQVNEQVFHUzpNRExaLklRX05FVF9ERUJUX0VCSVREQV9DQVBFWC5GWTIwMTIBAAAAbUkLAAIAAAAINC4xMzcxNDYBCAAAAAUAAAABMQEAAAAKMTcyMDAzMTY0NwMAAAADMTYwAgAAAAUyMzMxNAQAAAABMAcAAAAIOS83LzIwMTkIAAAACjEyLzMxLzIwMTIJAAAAATCwv6rf+zPXCE0Kciz8M9cIHUNJUS5OQVNEQVFHUzpQRVAuSVFfQUUuRlkyMDEyAQAAAFaA</t>
  </si>
  <si>
    <t>AAACAAAABDM4OTIBCAAAAAUAAAABMQEAAAAKMTcxODc4MTI2OAMAAAADMTYwAgAAAAQxMDE2BAAAAAEwBwAAAAg5LzcvMjAxOQgAAAAKMTIvMjkvMjAxMgkAAAABMJxeb+T7M9cICzOsK/wz1wgfQ0lRLlRTRToyMjI5LklRX1RPVEFMX0NMLkZZMjAxNgEAAADfFpAHAgAAAAUzMzQ2OQEIAAAABQAAAAExAQAAAAoxNzk3NjM3MDE2AwAAAAI3OQIAAAAEMTAwOQQAAAABMAcAAAAIOS83LzIwMTkIAAAACTMvMzEvMjAxNgkAAAABMC8Q8eb7M9cInMRYK/wz1wglQ0lRLk5ZU0U6S08uSVFfTE9BTlNfUkVDRUlWX0xULkZZMjAwOQEAAAASaAAAAwAAAAAARgCm5fsz1wghdGkr/DPXCCVDSVEuTllTRTpLTy5JUV9ORVRfREVCVF9FQklUREEuRlkyMDE2AQAAABJoAAACAAAACDIuMDQ2NTY4AQgAAAAFAAAAATEBAAAACjE5NDY0MzA3ODIDAAAAAzE2MAIAAAAENDE5MwQAAAABMAcAAAAIOS83LzIwMTkIAAAACjEyLzMxLzIwMTYJAAAAATDfXajf+zPXCMxaYSz8M9cIJkNJUS5UU0U6MjUwMy5JUV9JTlZFU1RfTE9BTlNfQ0YuRlkyMDA4AQAAAFdDBgADAAAAAABWW2Xo+zPXCIgL9yr8M9cIJUNJUS5OQVNEQVFHUzpNTlNULklRX0lOVkVOVE9SWS5GWTIwMTcBAAAAsT4FAAIAAAAHMjU1Ljc0NQEIAAAABQAAAAExAQAAAAoxOTQ3OTIyNTEyAwAAAAMxNjACAAAABDEwNDMEAAAAATAHAAAACDkvNy8yMDE5CAAAAAoxMi8z</t>
  </si>
  <si>
    <t>MS8yMDE3CQAAAAEwZtoM4vsz1wi77Q0s/DPXCCJDSVEuTllTRTpLTy5JUV9UT1RBTF9BU1NFVFMuRlkyMDE4AQAAABJoAAACAAAABTgzMjE2AQgAAAAFAAAAATEBAAAACjE5NDY0MzA3ODEDAAAAAzE2MAIAAAAEMTAwNwQAAAABMAcAAAAIOS83LzIwMTkIAAAACjEyLzMxLzIwMTgJAAAAATAFb4Lk+zPXCHYhmSv8M9cIL0NJUS5FTlhUUEE6Qk4uSVFfTUlOT1JJVFlfSU5URVJFU1RfVE9UQUwuRlkyMDE2AQAAAEX5AQACAAAAAjg1AQgAAAAFAAAAATEBAAAACjE4NzgyNTk3MTcDAAAAAjUwAgAAAAQxMzEyBAAAAAEwBwAAAAg5LzcvMjAxOQgAAAAKMTIvMzEvMjAxNgkAAAABMEYApuX7M9cI2ZpwK/wz1wgdQ0lRLk5BU0RBUUdTOlBFUC5JUV9SRS5GWTIwMTIBAAAAVoAAAAIAAAAFNDMxNTgBCAAAAAUAAAABMQEAAAAKMTcxODc4MTI2OAMAAAADMTYwAgAAAAQxMjIyBAAAAAEwBwAAAAg5LzcvMjAxOQgAAAAKMTIvMjkvMjAxMgkAAAABMJxeb+T7M9cI3tCpK/wz1wgbQ0lRLlRTRToyNTAzLklRX0dQUEUuRlkyMDEyAQAAAFdDBgACAAAABzE5Mjc1NjQBCAAAAAUAAAABMQEAAAAKMTkwMjQ0ODUzNAMAAAACNzkCAAAABDExNjkEAAAAATAHAAAACDkvNy8yMDE5CAAAAAoxMi8zMS8yMDEyCQAAAAEwVltl6Psz1whJoTIr/DPXCCtDSVEuTkFTREFRR1M6TU5TVC5JUV9GSUxJTkdfQ1VSUkVOQ1kuRlkyMDEyAQAA</t>
  </si>
  <si>
    <t>ALE+BQADAAAAA1VTRAADDCTj+zPXCEvK5yv8M9cII0NJUS5UU0U6MjIyOS5JUV9CQVNJQ19XRUlHSFQuRlkyMDA4AQAAAN8WkAcDAAAAAABkcvPm+zPXCGstHSv8M9cIL0NJUS5OQVNEQVFHUzpNRExaLklRX0NVUlJFTlRfUE9SVF9MRUFTRVMuRlkyMDA3AQAAAG1JCwADAAAAAACcXm/k+zPXCK33sCv8M9cII0NJUS5OWVNFOktPLklRX0VRVUlUWV9NRVRIT0QuRlkyMDE4AQAAABJoAAACAAAABTE5NDA3AQgAAAAFAAAAATEBAAAACjE5NDY0MzA3ODEDAAAAAzE2MAIAAAAEMzA2MwQAAAABMAcAAAAIOS83LzIwMTkIAAAACjEyLzMxLzIwMTgJAAAAATAFb4Lk+zPXCE2qoiv8M9cIH0NJUS5OWVNFOktPLklRX1RPVEFMX1JFVi5GWTIwMTQBAAAAEmgAAAIAAAAFNDU5OTgBCAAAAAUAAAABMQEAAAAKMTgyOTIzMDk1NgMAAAADMTYwAgAAAAIyOAQAAAABMAcAAAAIOS83LzIwMTkIAAAACjEyLzMxLzIwMTQJAAAAATBGAKbl+zPXCGRLgSv8M9cIJ0NJUS5OQVNEQVFHUzpQRVAuSVFfVE9UQUxfQVNTRVRTLkZZMjAxMAEAAABWgAAAAgAAAAU2ODE1MwEIAAAABQAAAAExAQAAAAoxNTg4NzMwMzYwAwAAAAMxNjACAAAABDEwMDcEAAAAATAHAAAACDkvNy8yMDE5CAAAAAoxMi8yNS8yMDEwCQAAAAEwnF5v5Psz1wjVg5sr/DPXCClDSVEuTllTRTpLTy5JUV9DVVJSRU5UX1BPUlRfTEVBU0VTLkZZMjAxNQEAAAASaAAA</t>
  </si>
  <si>
    <t>AwAAAAAABW+C5Psz1whyDKUr/DPXCC9DSVEuTllTRTpLTy5JUV9UT1RBTF9PVVRTVEFORElOR19CU19EQVRFLkZZMjAxNQEAAAASaAAAAgAAAAQ0MzI0AQQAAAAFAAAAATUBAAAACjE4NzU3OTc4MDkCAAAABTI0MTUyBgAAAAEwBW+C5Psz1whGX3Ur/DPXCB9DSVEuTllTRTpLTy5JUV9DQVNIX09QRVIuRlkyMDA3AQAAABJoAAACAAAABDcxNTABCAAAAAUAAAABMQEAAAAKMTMzMjI4MzI1OQMAAAADMTYwAgAAAAQyMDA2BAAAAAEwBwAAAAg5LzcvMjAxOQgAAAAKMTIvMzEvMjAwNwkAAAABMEYApuX7M9cIgyN6K/wz1wgzQ0lRLk5BU0RBUUdTOk1ETFouSVFfVE9UQUxfREVCVF9FQklUREFfQ0FQRVguRlkyMDEyAQAAAG1JCwACAAAACDUuNDA5NzcyAQgAAAAFAAAAATEBAAAACjE3MjAwMzE2NDcDAAAAAzE2MAIAAAAFMjMzMTMEAAAAATAHAAAACDkvNy8yMDE5CAAAAAoxMi8zMS8yMDEyCQAAAAEwsL+q3/sz1wh3bHQs/DPXCCdDSVEuTkFTREFRR1M6UEVQLklRX0JBU0lDX1dFSUdIVC5GWTIwMTcBAAAAVoAAAAIAAAAEMTQyNQCcXm/k+zPXCDGSzSv8M9cIIENJUS5FTlhUUEE6Qk4uSVFfVFJFQVNVUlkuRlkyMDE4AQAAAEX5AQACAAAABS0xNjMyAQgAAAAFAAAAATEBAAAACjE5NTAxMTczMjUDAAAAAjUwAgAAAAQxMjQ4BAAAAAEwBwAAAAg5LzcvMjAxOQgAAAAKMTIvMzEvMjAxOAkAAAABMEYApuX7M9cI</t>
  </si>
  <si>
    <t>VtZrK/wz1wggQ0lRLk5BU0RBUUdTOk1OU1QuSVFfQVBJQy5GWTIwMTUBAAAAsT4FAAIAAAAIMzk4OS43ODcBCAAAAAUAAAABMQEAAAAKMTg3NzI5NjcwNgMAAAADMTYwAgAAAAQxMDg0BAAAAAEwBwAAAAg5LzcvMjAxOQgAAAAKMTIvMzEvMjAxNQkAAAABMGbaDOL7M9cICWjlK/wz1wgjQ0lRLk5ZU0U6S08uSVFfU0FMRV9JTlRBTl9DRi5GWTIwMDcBAAAAEmgAAAIAAAAFLTU2NTMBCAAAAAUAAAABMQEAAAAKMTMzMjI4MzI1OQMAAAADMTYwAgAAAAQyMDI5BAAAAAEwBwAAAAg5LzcvMjAxOQgAAAAKMTIvMzEvMjAwNwkAAAABMEYApuX7M9cIRl91K/wz1wgoQ0lRLk5BU0RBUUdTOk1ETFouSVFfVE9UQUxfUkVDRUlWLkZZMjAxNAEAAABtSQsAAgAAAAQ0NzUxAQgAAAAFAAAAATEBAAAACjE4MjkyMzk1MzYDAAAAAzE2MAIAAAAEMTAwMQQAAAABMAcAAAAIOS83LzIwMTkIAAAACjEyLzMxLzIwMTQJAAAAATDn4Tvj+zPXCD6nwSv8M9cIJkNJUS5FTlhUUEE6Qk4uSVFfR0FJTl9JTlZFU1RfQ0YuRlkyMDEzAQAAAEX5AQADAAAAAAAbw7jl+zPXCPydUSv8M9cIK0NJUS5UU0U6MjgwMi5JUV9SRVRVUk5fQ09NTU9OX0VRVUlUWS5GWTIwMDgBAAAAC1UNAAIAAAAGNC43MzczAQgAAAAFAAAAATEBAAAACjEwNjU1NTYyMzcDAAAAAjc5AgAAAAUzMzMyMAQAAAABMAcAAAAIOS83LzIwMTkIAAAACTMvMzEvMjAwOAkA</t>
  </si>
  <si>
    <t>AAABMORR0uD7M9cIZklOLPwz1wgoQ0lRLlRTRToyNTAzLklRX1RPVEFMX0RFQlRfRUJJVERBLkZZMjAxMwEAAABXQwYAAgAAAAgyLjczMDM5MgEIAAAABQAAAAExAQAAAAoxOTAyNDQ4NTQ4AwAAAAI3OQIAAAAENDE5MgQAAAABMAcAAAAIOS83LzIwMTkIAAAACjEyLzMxLzIwMTMJAAAAATCrstTg+zPXCKyrUCz8M9cIKUNJUS5OQVNEQVFHUzpNRExaLklRX0NVUlJFTlRfUkFUSU8uRlkyMDEyAQAAAG1JCwACAAAACDEuMDU0MDAxAQgAAAAFAAAAATEBAAAACjE3MjAwMzE2NDcDAAAAAzE2MAIAAAAENDAzMAQAAAABMAcAAAAIOS83LzIwMTkIAAAACjEyLzMxLzIwMTIJAAAAATCwv6rf+zPXCBO9Yyz8M9cIKkNJUS5UU0U6MjUwMy5JUV9UT1RBTF9FUVVJVFkuRlkyMDEwLi4uLkpQWQEAAABXQwYAAgAAAAcxMTU5MDM2AQgAAAAFAAAAATEBAAAACjE2MjU3OTg2NzMDAAAAAjc5AgAAAAQxMjc1BAAAAAEwBwAAAAg5LzcvMjAxOQgAAAAKMTIvMzEvMjAxMAkAAAABMFXaYN/7M9cIxEKMLPwz1wglQ0lRLk5BU0RBUUdTOk1OU1QuSVFfUEFSVF9USU1FLkZZMjAxNQEAAACxPgUAAgAAAAM3MTQAZtoM4vsz1wjkZAQs/DPXCB1DSVEuTllTRTpLTy5JUV9SQVdfSU5WLkZZMjAxMAEAAAASaAAAAgAAAAQxNDI1AQgAAAAFAAAAATEBAAAACjE1ODk0MzUzOTYDAAAAAzE2MAIAAAAEMzE3MQQAAAABMAcAAAAIOS83LzIw</t>
  </si>
  <si>
    <t>MTkIAAAACjEyLzMxLzIwMTAJAAAAATBGAKbl+zPXCCF0aSv8M9cII0NJUS5UU0U6MjIyOS5JUV9JTlRFUkVTVF9FWFAuRlkyMDEwAQAAAN8WkAcCAAAABC0xNTgBCAAAAAUAAAABMQEAAAAKMTQzNTY3NTk1NAMAAAACNzkCAAAAAjgyBAAAAAEwBwAAAAg5LzcvMjAxOQgAAAAJMy8zMS8yMDEwCQAAAAEwLxDx5vsz1wj9aBgr/DPXCClDSVEuTkFTREFRR1M6UEVQLklRX09USEVSX0NBX1NVUFBMLkZZMjAxMwEAAABWgAAAAgAAAAM0NzgBCAAAAAUAAAABMQEAAAAKMTc3NTc1Njg5NgMAAAADMTYwAgAAAAQxMDU1BAAAAAEwBwAAAAg5LzcvMjAxOQgAAAAKMTIvMjgvMjAxMwkAAAABMJxeb+T7M9cImZiPK/wz1wgxQ0lRLk5BU0RBUUdTOk1ETFouSVFfTkVUX0RFQlRfRUJJVERBX0NBUEVYLkZZMjAxNAEAAABtSQsAAgAAAAg0LjQzNzQyNgEIAAAABQAAAAExAQAAAAoxODI5MjM5NTM2AwAAAAMxNjACAAAABTIzMzE0BAAAAAEwBwAAAAg5LzcvMjAxOQgAAAAKMTIvMzEvMjAxNAkAAAABMFXaYN/7M9cIy4FoLPwz1wghQ0lRLlRTRToyMjI5LklRX05FVF9DSEFOR0UuRlkyMDE3AQAAAN8WkAcCAAAABS0yNjk2AQgAAAAFAAAAATEBAAAACjE4NDc5NzY5NjUDAAAAAjc5AgAAAAQyMDkzBAAAAAEwBwAAAAg5LzcvMjAxOQgAAAAJMy8zMS8yMDE3CQAAAAEwLxDx5vsz1wicxFgr/DPXCDBDSVEuVFNFOjI1MDMuSVFf</t>
  </si>
  <si>
    <t>VE9UQUxfT1VUU1RBTkRJTkdfQlNfREFURS5GWTIwMTABAAAAV0MGAAIAAAAKOTYxLjk4OTc5MgEEAAAABQAAAAE1AQAAAAoxNjI1Nzk4NjczAgAAAAUyNDE1MgYAAAABMFZbZej7M9cI/pIAK/wz1wgnQ0lRLlRTRToyMjY3LklRX0NGT19DVVJSRU5UX0xJQUIuRlkyMDEyAQAAAKlxDQACAAAACDAuNDY0NjIyAQgAAAAFAAAAATEBAAAACjE1NTMyMzk2NzgDAAAAAjc5AgAAAAQ0MTg1BAAAAAEwBwAAAAg5LzcvMjAxOQgAAAAJMy8zMS8yMDEyCQAAAAEwVU3x4Psz1wgMTS8s/DPXCCFDSVEuRU5YVFBBOkJOLklRX1NUX0lOVkVTVC5GWTIwMDgBAAAARfkBAAIAAAADNjI5AQgAAAAFAAAAATEBAAAACjEzNDczMDA1NDEDAAAAAjUwAgAAAAQxMDY5BAAAAAEwBwAAAAg5LzcvMjAxOQgAAAAKMTIvMzEvMjAwOAkAAAABMBvDuOX7M9cIW3dKK/wz1wglQ0lRLlRTRToyMjI5LklRX09USEVSX0NBX1NVUFBMLkZZMjAxNAEAAADfFpAHAgAAAAQzMzEyAQgAAAAFAAAAATEBAAAACjE2ODgxMzkxNTIDAAAAAjc5AgAAAAQxMDU1BAAAAAEwBwAAAAg5LzcvMjAxOQgAAAAJMy8zMS8yMDE0CQAAAAEwLxDx5vsz1wj9aBgr/DPXCCFDSVEuVFNFOjIyMDEuSVFfRUJJVERBX0lOVC5GWTIwMTYBAAAAlGENAAIAAAAKMTE0LjQ1ODA2NAEIAAAABQAAAAExAQAAAAoxNzk4ODk0OTk3AwAAAAI3OQIAAAAENDE5MAQAAAABMAcAAAAI</t>
  </si>
  <si>
    <t>OS83LzIwMTkIAAAACTMvMzEvMjAxNgkAAAABMORR0uD7M9cIDE0vLPwz1wgkQ0lRLlRTRToyODAyLklRX0NPTU1PTl9ESVZfQ0YuRlkyMDExAQAAAAtVDQADAAAAAABWW2Xo+zPXCHIg6yr8M9cIJkNJUS5UU0U6MjI2NC5JUV9ORVRfREVCVF9FQklUREEuRlkyMDE4AQAAAEZnDQACAAAACDIuMDkwMjM4AQgAAAAFAAAAATEBAAAACjE4OTUxODM3MTgDAAAAAjc5AgAAAAQ0MTkzBAAAAAEwBwAAAAg5LzcvMjAxOQgAAAAJMy8zMS8yMDE4CQAAAAEwVU3x4Psz1wjYJSgs/DPXCCBDSVEuTllTRTpLTy5JUV9DQVNIX1RBWEVTLkZZMjAxNAEAAAASaAAAAgAAAAQxOTI2AQgAAAAFAAAAATEBAAAACjE4MjkyMzA5NTYDAAAAAzE2MAIAAAAEMzA1MwQAAAABMAcAAAAIOS83LzIwMTkIAAAACjEyLzMxLzIwMTQJAAAAATAFb4Lk+zPXCIMjeiv8M9cIIENJUS5UU0U6MjIwMS5JUV9OSV9NQVJHSU4uRlkyMDExAQAAAJRhDQACAAAABjEuNTU2NQEIAAAABQAAAAExAQAAAAoxNDY1MjA3NjAwAwAAAAI3OQIAAAAENDA5NAQAAAABMAcAAAAIOS83LzIwMTkIAAAACTMvMzEvMjAxMQkAAAABMORR0uD7M9cISdU4LPwz1wgjQ0lRLk5BU0RBUUdTOlBFUC5JUV9ORVRfREVCVC5GWTIwMDgBAAAAVoAAAAIAAAAENTk1MAEIAAAABQAAAAExAQAAAAoxNDMwNDk2MTU5AwAAAAMxNjACAAAABDQzNjQEAAAAATAHAAAACDkvNy8yMDE5</t>
  </si>
  <si>
    <t>CAAAAAoxMi8yNy8yMDA4CQAAAAEwnF5v5Psz1wjVg5sr/DPXCB5DSVEuTkFTREFRR1M6UEVQLklRX0VCVC5GWTIwMTEBAAAAVoAAAAIAAAAEODgzNAEIAAAABQAAAAExAQAAAAoxNjU4MzE1NzQxAwAAAAMxNjACAAAAAzEzOQQAAAABMAcAAAAIOS83LzIwMTkIAAAACjEyLzMxLzIwMTEJAAAAATCcXm/k+zPXCGk2jSv8M9cIIENJUS5UU0U6MjgwMi5JUV9ESVZfU0hBUkUuRlkyMDA4AQAAAAtVDQACAAAAAjE2AQgAAAAFAAAAATEBAAAACjEwNjU1NTYyMzcDAAAAAjc5AgAAAAQzMDU4BAAAAAEwBwAAAAg5LzcvMjAxOQgAAAAJMy8zMS8yMDA4CQAAAAEwJJfb6fsz1wgXR/Iq/DPXCCBDSVEuTllTRTpLTy5JUV9FQklUREFfSU5ULkZZMjAxMgEAAAASaAAAAgAAAAkzMy4yNDQzMzIBCAAAAAUAAAABMQEAAAAKMTcyMDc0MDgwMwMAAAADMTYwAgAAAAQ0MTkwBAAAAAEwBwAAAAg5LzcvMjAxOQgAAAAKMTIvMzEvMjAxMgkAAAABMN9dqN/7M9cIy4FoLPwz1wgwQ0lRLlRTRToyMjI5LklRX1RPVEFMX09VVFNUQU5ESU5HX0JTX0RBVEUuRlkyMDA4AQAAAN8WkAcDAAAAAABkcvPm+zPXCN8GFiv8M9cIKkNJUS5UU0U6MjIwMS5JUV9UT1RBTF9FUVVJVFkuRlkyMDE1Li4uLkpQWQEAAACUYQ0AAgAAAAU2OTM5MwEIAAAABQAAAAExAQAAAAoxNzQ2MDM1OTQxAwAAAAI3OQIAAAAEMTI3NQQAAAABMAcAAAAIOS83LzIw</t>
  </si>
  <si>
    <t>MTkIAAAACTMvMzEvMjAxNQkAAAABMFXaYN/7M9cILByFLPwz1wgbQ0lRLlRTRToyMjI5LklRX0xBTkQuRlkyMDEwAQAAAN8WkAcCAAAABTExNzM5AQgAAAAFAAAAATEBAAAACjE0MzU2NzU5NTQDAAAAAjc5AgAAAAQzMDk4BAAAAAEwBwAAAAg5LzcvMjAxOQgAAAAJMy8zMS8yMDEwCQAAAAEwLxDx5vsz1wg0Kjwr/DPXCCtDSVEuTkFTREFRR1M6TU5TVC5JUV9DQVNIX0FDUVVJUkVfQ0YuRlkyMDE0AQAAALE+BQADAAAAAABm2gzi+zPXCMqO7Cv8M9cIKkNJUS5OQVNEQVFHUzpNRExaLklRX0dBSU5fQVNTRVRTX0NGLkZZMjAwOAEAAABtSQsAAgAAAAI5MgEIAAAABQAAAAExAQAAAAoxNDMzNzUzMTIzAwAAAAMxNjACAAAABDIwMjYEAAAAATAHAAAACDkvNy8yMDE5CAAAAAoxMi8zMS8yMDA4CQAAAAEw8M4o4/sz1wgCMMsr/DPXCC1DSVEuTkFTREFRR1M6TURMWi5JUV9UT1RBTF9ESVZfUEFJRF9DRi5GWTIwMTIBAAAAbUkLAAIAAAAFLTIwNTgBCAAAAAUAAAABMQEAAAAKMTcyMDAzMTY0NwMAAAADMTYwAgAAAAQyMDIyBAAAAAEwBwAAAAg5LzcvMjAxOQgAAAAKMTIvMzEvMjAxMgkAAAABMPDOKOP7M9cIYgnEK/wz1wgnQ0lRLk5ZU0U6S08uSVFfUFJPVl9CQURfREVCVFNfQ0YuRlkyMDEwAQAAABJoAAADAAAAAABGAKbl+zPXCP/8civ8M9cIKkNJUS5OWVNFOktPLklRX01JTk9SSVRZX0lOVEVSRVNUX0lT</t>
  </si>
  <si>
    <t>LkZZMjAxMAEAAAASaAAAAgAAAAMtNTABCAAAAAUAAAABMQEAAAAKMTU4OTQzNTM5NgMAAAADMTYwAgAAAAI4MwQAAAABMAcAAAAIOS83LzIwMTkIAAAACjEyLzMxLzIwMTAJAAAAATBGAKbl+zPXCKutgyv8M9cIJkNJUS5UU0U6MjUwMy5JUV9GSUxJTkdfQ1VSUkVOQ1kuRlkyMDE3AQAAAFdDBgADAAAAA0pQWQBkcvPm+zPXCIADNSv8M9cIJkNJUS5UU0U6MjIyOS5JUV9TQUxFU19NQVJLRVRJTkcuRlkyMDE3AQAAAN8WkAcCAAAABTUwODI5AQgAAAAFAAAAATEBAAAACjE4NDc5NzY5NjUDAAAAAjc5AgAAAAUyMTU2MQQAAAABMAcAAAAIOS83LzIwMTkIAAAACTMvMzEvMjAxNwkAAAABMC8Q8eb7M9cIgk1iK/wz1wgiQ0lRLk5BU0RBUUdTOlBFUC5JUV9JTkNfVEFYLkZZMjAxNwEAAABWgAAAAgAAAAQ0Njk0AQgAAAAFAAAAATEBAAAACjE5NDUyNzY4NTgDAAAAAzE2MAIAAAACNzUEAAAAATAHAAAACDkvNy8yMDE5CAAAAAoxMi8zMC8yMDE3CQAAAAEwnF5v5Psz1wgxks0r/DPXCCxDSVEuTkFTREFRR1M6TU5TVC5JUV9EQVlTX1BBWUFCTEVfT1VULkZZMjAxNwEAAACxPgUAAgAAAAg2MC40ODQ4OAEIAAAABQAAAAExAQAAAAoxOTQ3OTIyNTEyAwAAAAMxNjACAAAABDQxODMEAAAAATAHAAAACDkvNy8yMDE5CAAAAAoxMi8zMS8yMDE3CQAAAAEwVdpg3/sz1wjMV4As/DPXCCdDSVEuVFNFOjIyMDEuSVFfVE9U</t>
  </si>
  <si>
    <t>QUxfUkVWLkZZMjAxNi4uLi5KUFkBAAAAlGENAAIAAAAGMTgxODY4AQgAAAAFAAAAATEBAAAACjE3OTg4OTQ5OTcDAAAAAjc5AgAAAAIyOAQAAAABMAcAAAAIOS83LzIwMTkIAAAACTMvMzEvMjAxNgkAAAABMFXaYN/7M9cI6zB5LPwz1wgfQ0lRLk5ZU0U6S08uSVFfQlVJTERJTkdTLkZZMjAwOQEAAAASaAAAAgAAAAQzODE2AQgAAAAFAAAAATEBAAAACjE1MjM3OTcwOTcDAAAAAzE2MAIAAAAEMzAyMwQAAAABMAcAAAAIOS83LzIwMTkIAAAACjEyLzMxLzIwMDkJAAAAATBGAKbl+zPXCIMjeiv8M9cII0NJUS5OQVNEQVFHUzpNRExaLklRX1NUX0RFQlQuRlkyMDEwAQAAAG1JCwACAAAAAzc1MAEIAAAABQAAAAExAQAAAAoxNTg5MTkzMzUxAwAAAAMxNjACAAAABDEwNDYEAAAAATAHAAAACDkvNy8yMDE5CAAAAAoxMi8zMS8yMDEwCQAAAAEw8M4o4/sz1wit97Ar/DPXCChDSVEuTllTRTpLTy5JUV9BU1NFVF9XUklURURPV05fQ0YuRlkyMDE3AQAAABJoAAACAAAAAzc3MQEIAAAABQAAAAExAQAAAAoxOTQ2NDMwNzc5AwAAAAMxNjACAAAABDIwMTkEAAAAATAHAAAACDkvNy8yMDE5CAAAAAoxMi8zMS8yMDE3CQAAAAEwBW+C5Psz1wjX5Z0r/DPXCCVDSVEuVFNFOjIyNjQuSVFfUkVUVVJOX0NBUElUQUwuRlkyMDE5AQAAAEZnDQACAAAABjUuMjc2NwEIAAAABQAAAAExAQAAAAoxOTcwMjEyODkyAwAAAAI3OQIA</t>
  </si>
  <si>
    <t>AAAENDM2MwQAAAABMAcAAAAIOS83LzIwMTkIAAAACTMvMzEvMjAxOQkAAAABMFVN8eD7M9cISdU4LPwz1wgeQ0lRLk5BU0RBUUdTOk1OU1QuSVFfQVIuRlkyMDExAQAAALE+BQACAAAABzIxOC43NDEBCAAAAAUAAAABMQEAAAAKMTY2MTIxMzIwMwMAAAADMTYwAgAAAAQxMDIxBAAAAAEwBwAAAAg5LzcvMjAxOQgAAAAKMTIvMzEvMjAxMQkAAAABMAMMJOP7M9cI4PDuK/wz1wgdQ0lRLlRTRToyNTAzLklRX0dBX0VYUC5GWTIwMTMBAAAAV0MGAAMAAAAAAFZbZej7M9cIpqQTK/wz1wgmQ0lRLlRTRToyMjY0LklRX0NBU0hfQ09OVkVSU0lPTi5GWTIwMTkBAAAARmcNAAIAAAAJNDEuNDg3NzI1AQgAAAAFAAAAATEBAAAACjE5NzAyMTI4OTIDAAAAAjc5AgAAAAQ0MTg0BAAAAAEwBwAAAAg5LzcvMjAxOQgAAAAJMy8zMS8yMDE5CQAAAAEwVU3x4Psz1wjYJSgs/DPXCCVDSVEuTkFTREFRR1M6TU5TVC5JUV9TVF9JTlZFU1QuRlkyMDE1AQAAALE+BQACAAAABjc0NC42MQEIAAAABQAAAAExAQAAAAoxODc3Mjk2NzA2AwAAAAMxNjACAAAABDEwNjkEAAAAATAHAAAACDkvNy8yMDE5CAAAAAoxMi8zMS8yMDE1CQAAAAEwZtoM4vsz1wjkZAQs/DPXCC5DSVEuTkFTREFRR1M6TURMWi5JUV9ERUJUX0VRVUlWX05FVF9QQk8uRlkyMDE4AQAAAG1JCwACAAAABDExODgBCAAAAAUAAAABMQEAAAAKMTk0NDE5MTY0NQMAAAAD</t>
  </si>
  <si>
    <t>MTYwAgAAAAUyMTY3OQQAAAABMAcAAAAIOS83LzIwMTkIAAAACjEyLzMxLzIwMTgJAAAAATDn4Tvj+zPXCHq31Cv8M9cIJ0NJUS5OWVNFOktPLklRX0RFRl9UQVhfQVNTRVRTX0xULkZZMjAwNwEAAAASaAAAAgAAAAI2NgEIAAAABQAAAAExAQAAAAoxMzMyMjgzMjU5AwAAAAMxNjACAAAABDEwMjYEAAAAATAHAAAACDkvNy8yMDE5CAAAAAoxMi8zMS8yMDA3CQAAAAEwRgCm5fsz1wjr534r/DPXCBhDSVEuTllTRTpLTy5JUV9HUC5GWTIwMDgBAAAAEmgAAAIAAAAFMjA1NzABCAAAAAUAAAABMQEAAAAKMTQzMzgxODQ1OAMAAAADMTYwAgAAAAIxMAQAAAABMAcAAAAIOS83LzIwMTkIAAAACjEyLzMxLzIwMDgJAAAAATBGAKbl+zPXCEZfdSv8M9cIJ0NJUS5UU0U6MjI2Ny5JUV9EQVlTX1BBWUFCTEVfT1VULkZZMjAwOQEAAACpcQ0AAgAAAAk2My4wNjA2ODUBCAAAAAUAAAABMQEAAAAKMTM4MDUyNzkxMAMAAAACNzkCAAAABDQxODMEAAAAATAHAAAACDkvNy8yMDE5CAAAAAkzLzMxLzIwMDkJAAAAATBVTfHg+zPXCH43Oyz8M9cIMENJUS5OQVNEQVFHUzpNRExaLklRX01JTk9SSVRZX0lOVEVSRVNUX0NGLkZZMjAwNwEAAABtSQsAAwAAAAAAnF5v5Psz1wgHRb8r/DPXCCNDSVEuTkFTREFRR1M6TU5TVC5JUV9XSVBfSU5WLkZZMjAwOQEAAACxPgUAAwAAAAAAAwwk4/sz1wggBuMr/DPXCCNDSVEuVFNFOjIyMDEu</t>
  </si>
  <si>
    <t>SVFfRUJJVEFfTUFSR0lOLkZZMjAxOAEAAACUYQ0AAgAAAAY5LjY2NjcBCAAAAAUAAAABMQEAAAAKMTg5NTAwMjM3NAMAAAACNzkCAAAABDQ0MTkEAAAAATAHAAAACDkvNy8yMDE5CAAAAAkzLzMxLzIwMTgJAAAAATDkUdLg+zPXCGZJTiz8M9cIJUNJUS5OQVNEQVFHUzpNTlNULklRX1BBUlRfVElNRS5GWTIwMTMBAAAAsT4FAAIAAAADNzczAAMMJOP7M9cIzxrXK/wz1wgfQ0lRLlRTRToyMjAxLklRX0VCVF9FWENMLkZZMjAxMwEAAACUYQ0AAgAAAAQyOTczAQgAAAAFAAAAATEBAAAACjE2MjY3MjU4MDcDAAAAAjc5AgAAAAE0BAAAAAEwBwAAAAg5LzcvMjAxOQgAAAAJMy8zMS8yMDEzCQAAAAEwJJfb6fsz1whEvugq/DPXCCFDSVEuRU5YVFBBOkJOLklRX0RJVl9TSEFSRS5GWTIwMTQBAAAARfkBAAIAAAADMS41AQgAAAAFAAAAATEBAAAACjE3ODEzODg2ODQDAAAAAjUwAgAAAAQzMDU4BAAAAAEwBwAAAAg5LzcvMjAxOQgAAAAKMTIvMzEvMjAxNAkAAAABMEYApuX7M9cI1xFnK/wz1wgsQ0lRLk5BU0RBUUdTOlBFUC5JUV9UT1RBTF9ERUJUX1JFUEFJRC5GWTIwMTMBAAAAVoAAAAIAAAAFLTQzODYBCAAAAAUAAAABMQEAAAAKMTc3NTc1Njg5NgMAAAADMTYwAgAAAAQyMTY2BAAAAAEwBwAAAAg5LzcvMjAxOQgAAAAKMTIvMjgvMjAxMwkAAAABMJxeb+T7M9cIeJWuK/wz1wgsQ0lRLk5BU0RBUUdTOk1OU1Qu</t>
  </si>
  <si>
    <t>SVFfQ0ZPX0NVUlJFTlRfTElBQi5GWTIwMDcBAAAAsT4FAAIAAAAIMS42MzQyODIBCAAAAAUAAAABMQEAAAAKMTM0MTMzMjE4MwMAAAADMTYwAgAAAAQ0MTg1BAAAAAEwBwAAAAg5LzcvMjAxOQgAAAAKMTIvMzEvMjAwNwkAAAABMFXaYN/7M9cIueNqLPwz1wgYQ0lRLk5ZU0U6S08uSVFfRE8uRlkyMDA4AQAAABJoAAADAAAAAABGAKbl+zPXCEZfdSv8M9cILkNJUS5UU0U6MjI2NC5JUV9UT1RBTF9MSUFCX1RPVEFMX0FTU0VUUy5GWTIwMDgBAAAARmcNAAIAAAAHNzIuMzQ3MwEIAAAABQAAAAExAQAAAAoxMDcwNjAyNzM5AwAAAAI3OQIAAAAENDE4OAQAAAABMAcAAAAIOS83LzIwMTkIAAAACTMvMzEvMjAwOAkAAAABMFVN8eD7M9cIDYgqLPwz1wgmQ0lRLkVOWFRQQTpCTi5JUV9EQVlTX1NBTEVTX09VVC5GWTIwMTQBAAAARfkBAAIAAAAIMzIuMDEzNDIBCAAAAAUAAAABMQEAAAAKMTc4MTM4ODY4NAMAAAACNTACAAAABDQwNDIEAAAAATAHAAAACDkvNy8yMDE5CAAAAAoxMi8zMS8yMDE0CQAAAAEwq7LU4Psz1wgFcFUs/DPXCCtDSVEuVFNFOjIyNjQuSVFfUkVUVVJOX0NPTU1PTl9FUVVJVFkuRlkyMDE1AQAAAEZnDQACAAAABjMuNDAyNAEIAAAABQAAAAExAQAAAAoxNzQ1NTI3OTQzAwAAAAI3OQIAAAAFMzMzMjAEAAAAATAHAAAACDkvNy8yMDE5CAAAAAkzLzMxLzIwMTUJAAAAATBVTfHg+zPXCDARNCz8</t>
  </si>
  <si>
    <t>M9cII0NJUS5OQVNEQVFHUzpNTlNULklRX1pfU0NPUkUuRlkyMDEwAQAAALE+BQACAAAACTExLjM3NjkxNwEIAAAABQAAAAExAQAAAAoxNTg5ODYzNjA4AwAAAAMxNjACAAAABjEwMDEyMwQAAAABMAcAAAAIOS83LzIwMTkIAAAACjEyLzMxLzIwMTAJAAAAATBV2mDf+zPXCMxXgCz8M9cIJkNJUS5OQVNEQVFHUzpQRVAuSVFfUVVJQ0tfUkFUSU8uRlkyMDE0AQAAAFaAAAACAAAACDAuODQ5OTMzAQgAAAAFAAAAATEBAAAACjE4Mjc4OTkwNTkDAAAAAzE2MAIAAAAENDEyMQQAAAABMAcAAAAIOS83LzIwMTkIAAAACjEyLzI3LzIwMTQJAAAAATCwv6rf+zPXCLnjaiz8M9cIHkNJUS5OWVNFOktPLklRX0FSX1RVUk5TLkZZMjAxOAEAAAASaAAAAgAAAAg5LjAyMDUyOQEIAAAABQAAAAExAQAAAAoxOTQ2NDMwNzgxAwAAAAMxNjACAAAABDQwMDEEAAAAATAHAAAACDkvNy8yMDE5CAAAAAoxMi8zMS8yMDE4CQAAAAEw312o3/sz1wgVqG8s/DPXCCJDSVEuTllTRTpLTy5JUV9UT1RBTF9FUVVJVFkuRlkyMDE1AQAAABJoAAACAAAABTI1NzY0AQgAAAAFAAAAATEBAAAACjE4NzU3OTc4MDkDAAAAAzE2MAIAAAAEMTI3NQQAAAABMAcAAAAIOS83LzIwMTkIAAAACjEyLzMxLzIwMTUJAAAAATAFb4Lk+zPXCJmYjyv8M9cIKkNJUS5OQVNEQVFHUzpNTlNULklRX1NUX0RFQlRfUkVQQUlELkZZMjAxMwEAAACxPgUAAwAAAAAA</t>
  </si>
  <si>
    <t>Awwk4/sz1wh+F/Yr/DPXCBlDSVEuVFNFOjIyMjkuSVFfQUUuRlkyMDEyAQAAAN8WkAcCAAAABDM0OTgBCAAAAAUAAAABMQEAAAAKMTU1NDMzNzI1OAMAAAACNzkCAAAABDEwMTYEAAAAATAHAAAACDkvNy8yMDE5CAAAAAkzLzMxLzIwMTIJAAAAATAvEPHm+zPXCDQqPCv8M9cIJENJUS5OWVNFOktPLklRX0xUX0RFQlRfUkVQQUlELkZZMjAwNwEAAAASaAAAAgAAAAUtNTYzOAEIAAAABQAAAAExAQAAAAoxMzMyMjgzMjU5AwAAAAMxNjACAAAABDIwMzYEAAAAATAHAAAACDkvNy8yMDE5CAAAAAoxMi8zMS8yMDA3CQAAAAEwRgCm5fsz1wiDI3or/DPXCC1DSVEuTkFTREFRR1M6TU5TVC5JUV9FQVJOSU5HX0NPX01BUkdJTi5GWTIwMDgBAAAAsT4FAAIAAAAHMTAuNDUwMQEIAAAABQAAAAExAQAAAAoxNDM0NDM5MDAwAwAAAAMxNjACAAAABDQxODEEAAAAATAHAAAACDkvNy8yMDE5CAAAAAoxMi8zMS8yMDA4CQAAAAEwVdpg3/sz1wgak3ss/DPXCCVDSVEuTkFTREFRR1M6TU5TVC5JUV9PVEhFUl9SRVYuRlkyMDEwAQAAALE+BQADAAAAAAADDCTj+zPXCHFB3iv8M9cIKENJUS5OQVNEQVFHUzpQRVAuSVFfRUJJVERBX01BUkdJTi5GWTIwMTIBAAAAVoAAAAIAAAAHMTguMzkxNQEIAAAABQAAAAExAQAAAAoxNzE4NzgxMjY4AwAAAAMxNjACAAAABDQwNDcEAAAAATAHAAAACDkvNy8yMDE5CAAAAAoxMi8yOS8yMDEy</t>
  </si>
  <si>
    <t>CQAAAAEwsL+q3/sz1wjLgWgs/DPXCCZDSVEuVFNFOjI4MDIuSVFfQ0FTSF9DT05WRVJTSU9OLkZZMjAxMQEAAAALVQ0AAgAAAAk3Ni4xMjAzODUBCAAAAAUAAAABMQEAAAAKMTQ2MTY3OTk5NgMAAAACNzkCAAAABDQxODQEAAAAATAHAAAACDkvNy8yMDE5CAAAAAkzLzMxLzIwMTEJAAAAATDkUdLg+zPXCCHnSyz8M9cIGkNJUS5UU0U6MjIyOS5JUV9SRVYuRlkyMDE4AQAAAN8WkAcCAAAABjI1MTU3NQEIAAAABQAAAAExAQAAAAoxODk0MDg0NzY5AwAAAAI3OQIAAAADMTEyBAAAAAEwBwAAAAg5LzcvMjAxOQgAAAAJMy8zMS8yMDE4CQAAAAEwLxDx5vsz1wicxFgr/DPXCCtDSVEuTkFTREFRR1M6UEVQLklRX0VCSVREQV9DQVBFWF9JTlQuRlkyMDA5AQAAAFaAAAACAAAACTE4LjkzNzAyNwEIAAAABQAAAAExAQAAAAoxNTI0OTEzNTkxAwAAAAMxNjACAAAABDQxOTEEAAAAATAHAAAACDkvNy8yMDE5CAAAAAoxMi8yNi8yMDA5CQAAAAEwsL+q3/sz1wjMWmEs/DPXCCRDSVEuTllTRTpLTy5JUV9HQUlOX0lOVkVTVF9DRi5GWTIwMTABAAAAEmgAAAMAAAAAAEYApuX7M9cI2nGIK/wz1wglQ0lRLlRTRToyODAyLklRX05FVF9SRU5UQUxfRVhQLkZZMjAxNgEAAAALVQ0AAwAAAAAAVltl6Psz1whyQhEr/DPXCCZDSVEuVFNFOjI1MDMuSVFfRklMSU5HX0NVUlJFTkNZLkZZMjAxMQEAAABXQwYAAwAAAANKUFkAVltl</t>
  </si>
  <si>
    <t>6Psz1whJoTIr/DPXCClDSVEuTkFTREFRR1M6TURMWi5JUV9FUVVJVFlfTUVUSE9ELkZZMjAxNgEAAABtSQsAAgAAAAQ1NTg1AQgAAAAFAAAAATEBAAAACjE5NDQxOTE2NzkDAAAAAzE2MAIAAAAEMzA2MwQAAAABMAcAAAAIOS83LzIwMTkIAAAACjEyLzMxLzIwMTYJAAAAATDn4Tvj+zPXCKej4Cv8M9cIJENJUS5OWVNFOktPLklRX0xUX0RFQlRfRVFVSVRZLkZZMjAxMAEAAAASaAAAAgAAAAc0NS4xNDQ4AQgAAAAFAAAAATEBAAAACjE1ODk0MzUzOTYDAAAAAzE2MAIAAAAENDA4NQQAAAABMAcAAAAIOS83LzIwMTkIAAAACjEyLzMxLzIwMTAJAAAAATDfXajf+zPXCGc0Wiz8M9cIHkNJUS5OQVNEQVFHUzpNTlNULklRX0FSLkZZMjAxNwEAAACxPgUAAgAAAAc0NDkuMzgxAQgAAAAFAAAAATEBAAAACjE5NDc5MjI1MTIDAAAAAzE2MAIAAAAEMTAyMQQAAAABMAcAAAAIOS83LzIwMTkIAAAACjEyLzMxLzIwMTcJAAAAATBm2gzi+zPXCBnc+iv8M9cILkNJUS5UU0U6MjI2OS5JUV9UT1RBTF9MSUFCX1RPVEFMX0FTU0VUUy5GWTIwMTUBAAAAQEBDBAIAAAAHNTYuNjU0MgEIAAAABQAAAAExAQAAAAoxNzQ1Mzc4NjE1AwAAAAI3OQIAAAAENDE4OAQAAAABMAcAAAAIOS83LzIwMTkIAAAACTMvMzEvMjAxNQkAAAABMPR2/OH7M9cIyK4xLPwz1wgqQ0lRLk5BU0RBUUdTOk1OU1QuSVFfT1RIRVJfQ0xfU1VQUEwuRlky</t>
  </si>
  <si>
    <t>MDA3AQAAALE+BQACAAAABTQuMzEyAQgAAAAFAAAAATEBAAAACjEzNDEzMzIxODMDAAAAAzE2MAIAAAAEMTA1NwQAAAABMAcAAAAIOS83LzIwMTkIAAAACjEyLzMxLzIwMDcJAAAAATDn4Tvj+zPXCHq31Cv8M9cILkNJUS5OWVNFOktPLklRX09USEVSX05PTl9PUEVSX0VYUF9TVVBQTC5GWTIwMTIBAAAAEmgAAAIAAAACLTcBCAAAAAUAAAABMQEAAAAKMTcyMDc0MDgwMwMAAAADMTYwAgAAAAI4NQQAAAABMAcAAAAIOS83LzIwMTkIAAAACjEyLzMxLzIwMTIJAAAAATBGAKbl+zPXCGTBdyv8M9cIJkNJUS5OQVNEQVFHUzpNRExaLklRX05JX0NPTVBBTlkuRlkyMDE1AQAAAG1JCwACAAAABDcyOTEBCAAAAAUAAAABMQEAAAAKMTg3Mzc0MzI4NQMAAAADMTYwAgAAAAU0MTU3MQQAAAABMAcAAAAIOS83LzIwMTkIAAAACjEyLzMxLzIwMTUJAAAAATDn4Tvj+zPXCGIJxCv8M9cII0NJUS5FTlhUUEE6Qk4uSVFfT1RIRVJfSU5UQU4uRlkyMDA4AQAAAEX5AQACAAAABDQyMjYBCAAAAAUAAAABMQEAAAAKMTM0NzMwMDU0MQMAAAACNTACAAAABDEwNDAEAAAAATAHAAAACDkvNy8yMDE5CAAAAAoxMi8zMS8yMDA4CQAAAAEwG8O45fsz1wicxFgr/DPXCCRDSVEuTkFTREFRR1M6UEVQLklRX0xUX0lOVkVTVC5GWTIwMDkBAAAAVoAAAAIAAAAENDU3MwEIAAAABQAAAAExAQAAAAoxNTI0OTEzNTkxAwAAAAMxNjACAAAABDEw</t>
  </si>
  <si>
    <t>NTQEAAAAATAHAAAACDkvNy8yMDE5CAAAAAoxMi8yNi8yMDA5CQAAAAEwnF5v5Psz1wjI+pEr/DPXCCBDSVEuRU5YVFBBOkJOLklRX1RPVEFMX0NBLkZZMjAxNQEAAABF+QEAAgAAAAQ3OTk4AQgAAAAFAAAAATEBAAAACjE4MzI2MDg1NjIDAAAAAjUwAgAAAAQxMDA4BAAAAAEwBwAAAAg5LzcvMjAxOQgAAAAKMTIvMzEvMjAxNQkAAAABMEYApuX7M9cIRl91K/wz1wgqQ0lRLk5BU0RBUUdTOk1OU1QuSVFfQ0FTSF9TVF9JTlZFU1QuRlkyMDE2AQAAALE+BQACAAAABzU5OC4xMzYBCAAAAAUAAAABMQEAAAAKMTk0NzkyMjUwMQMAAAADMTYwAgAAAAQxMDAyBAAAAAEwBwAAAAg5LzcvMjAxOQgAAAAKMTIvMzEvMjAxNgkAAAABMGbaDOL7M9cIzk8QLPwz1wgmQ0lRLlRTRToyMjI5LklRX05FVF9ERUJUX0VCSVREQS5GWTIwMTIBAAAA3xaQBwMAAAACTk0BCAAAAAUAAAABMQEAAAAKMTU1NDMzNzI1OAMAAAACNzkCAAAABDQxOTMEAAAAATAHAAAACDkvNy8yMDE5CAAAAAkzLzMxLzIwMTIJAAAAATDkUdLg+zPXCCnSVyz8M9cIKUNJUS5FTlhUUEE6Qk4uSVFfREVGX1RBWF9BU1NFVFNfTFQuRlkyMDEzAQAAAEX5AQACAAAAAzcwOQEIAAAABQAAAAExAQAAAAoxNzI0NjI1MTkwAwAAAAI1MAIAAAAEMTAyNgQAAAABMAcAAAAIOS83LzIwMTkIAAAACjEyLzMxLzIwMTMJAAAAATAbw7jl+zPXCMsmWyv8M9cIKENJUS5O</t>
  </si>
  <si>
    <t>WVNFOktPLklRX0lOVkVTVF9TRUNVUklUWV9DRi5GWTIwMDkBAAAAEmgAAAIAAAAFLTE5MTIBCAAAAAUAAAABMQEAAAAKMTUyMzc5NzA5NwMAAAADMTYwAgAAAAQyMDI3BAAAAAEwBwAAAAg5LzcvMjAxOQgAAAAKMTIvMzEvMjAwOQkAAAABMEYApuX7M9cI//xyK/wz1wgkQ0lRLk5BU0RBUUdTOlBFUC5JUV9MVF9JTlZFU1QuRlkyMDE3AQAAAFaAAAACAAAABDIwNDIBCAAAAAUAAAABMQEAAAAKMTk0NTI3Njg1OAMAAAADMTYwAgAAAAQxMDU0BAAAAAEwBwAAAAg5LzcvMjAxOQgAAAAKMTIvMzAvMjAxNwkAAAABMJxeb+T7M9cItOK8K/wz1wglQ0lRLlRTRToyMjI5LklRX05FVF9SRU5UQUxfRVhQLkZZMjAxNAEAAADfFpAHAwAAAAAALxDx5vsz1wjLJlsr/DPXCCBDSVEuVFNFOjI4MDIuSVFfQ0hBTkdFX0FSLkZZMjAxOQEAAAALVQ0AAgAAAAQtNjQ0AQgAAAAFAAAAATEBAAAACjE5Njk4NjAyNTQDAAAAAjc5AgAAAAQyMDE4BAAAAAEwBwAAAAg5LzcvMjAxOQgAAAAJMy8zMS8yMDE5CQAAAAEwVltl6Psz1whyQhEr/DPXCDhDSVEuTkFTREFRR1M6UEVQLklRX1RPVEFMX09VVFNUQU5ESU5HX0ZJTElOR19EQVRFLkZZMjAxMwEAAABWgAAAAgAAAAsxNTIyLjQ2NTc4NgEEAAAABQAAAAE1AQAAAAoxNzc1NzU2ODk2AgAAAAUyNDE1MwYAAAABMJxeb+T7M9cIeJWuK/wz1wgqQ0lRLk5BU0RBUUdTOk1OU1QuSVFf</t>
  </si>
  <si>
    <t>U1BFQ0lBTF9ESVZfQ0YuRlkyMDE1AQAAALE+BQADAAAAAABm2gzi+zPXCM5PECz8M9cIIENJUS5OWVNFOktPLklRX09USEVSX09QRVIuRlkyMDE1AQAAABJoAAACAAAAAzE0NQEIAAAABQAAAAExAQAAAAoxODc1Nzk3ODA5AwAAAAMxNjACAAAAAzI2MAQAAAABMAcAAAAIOS83LzIwMTkIAAAACjEyLzMxLzIwMTUJAAAAATAFb4Lk+zPXCJmYjyv8M9cIJUNJUS5UU0U6MjUwMy5JUV9HQUlOX0lOVkVTVF9DRi5GWTIwMTYBAAAAV0MGAAMAAAAAAGRy8+b7M9cI5sc5K/wz1wgsQ0lRLk5BU0RBUUdTOlBFUC5JUV9UT1RBTF9ERUJUX0lTU1VFRC5GWTIwMDgBAAAAVoAAAAIAAAAENDQzMwEIAAAABQAAAAExAQAAAAoxNDMwNDk2MTU5AwAAAAMxNjACAAAABDIxNjEEAAAAATAHAAAACDkvNy8yMDE5CAAAAAoxMi8yNy8yMDA4CQAAAAEwnF5v5Psz1whpNo0r/DPXCCpDSVEuTkFTREFRR1M6TURMWi5JUV9HQUlOX0lOVkVTVF9DRi5GWTIwMTABAAAAbUkLAAMAAAAAAPDOKOP7M9cIj2vGK/wz1wgnQ0lRLlRTRToyMjY5LklRX0VCSVREQV9DQVBFWF9JTlQuRlkyMDA4AQAAAEBAQwQDAAAAAAD0dvzh+zPXCMo6HCz8M9cINkNJUS5OQVNEQVFHUzpNRExaLklRX0NIQU5HRV9ORVRfV09SS0lOR19DQVBJVEFMLkZZMjAxNgEAAABtSQsAAgAAAAQtODMwAQgAAAAFAAAAATEBAAAACjE5NDQxOTE2NzkDAAAAAzE2MAIAAAAE</t>
  </si>
  <si>
    <t>NDQyMQQAAAABMAcAAAAIOS83LzIwMTkIAAAACjEyLzMxLzIwMTYJAAAAATDn4Tvj+zPXCLhW0iv8M9cII0NJUS5UU0U6MjUwMy5JUV9PVEhFUl9FUVVJVFkuRlkyMDE2AQAAAFdDBgACAAAABDg1NjUBCAAAAAUAAAABMQEAAAAKMTg4MDcwOTQ5OAMAAAACNzkCAAAABDEwMjgEAAAAATAHAAAACDkvNy8yMDE5CAAAAAoxMi8zMS8yMDE2CQAAAAEwZHLz5vsz1wiAAzUr/DPXCCVDSVEuVFNFOjIyMjkuSVFfR0FJTl9JTlZFU1RfQ0YuRlkyMDA4AQAAAN8WkAcDAAAAAAAvEPHm+zPXCD22Jiv8M9cIH0NJUS5OWVNFOktPLklRX1JEX0VYUF9GTi5GWTIwMDgBAAAAEmgAAAMAAAAAAEYApuX7M9cIRl91K/wz1wghQ0lRLlRTRToyMjAxLklRX0NPTU1PTl9SRVAuRlkyMDE5AQAAAJRhDQACAAAABS04NTI5AQgAAAAFAAAAATEBAAAACjE5NzAwNTE1MzgDAAAAAjc5AgAAAAQyMTY0BAAAAAEwBwAAAAg5LzcvMjAxOQgAAAAJMy8zMS8yMDE5CQAAAAEwJJfb6fsz1wgXR/Iq/DPXCB1DSVEuVFNFOjIyMjkuSVFfRUJJVERBLkZZMjAxNAEAAADfFpAHAgAAAAUyNjMxNgEIAAAABQAAAAExAQAAAAoxNjg4MTM5MTUyAwAAAAI3OQIAAAAENDA1MQQAAAABMAcAAAAIOS83LzIwMTkIAAAACTMvMzEvMjAxNAkAAAABMC8Q8eb7M9cIyyZbK/wz1wggQ0lRLkVOWFRQQTpCTi5JUV9FQklUX0lOVC5GWTIwMTIBAAAARfkBAAIAAAAJ</t>
  </si>
  <si>
    <t>MTEuMzIyNDQ4AQgAAAAFAAAAATEBAAAACjE2NjUzNjg4NTYDAAAAAjUwAgAAAAQ0MTg5BAAAAAEwBwAAAAg5LzcvMjAxOQgAAAAKMTIvMzEvMjAxMgkAAAABMKuy1OD7M9cIcJZcLPwz1wgiQ0lRLlRTRToyMjI5LklRX0dBSU5fSU5WRVNULkZZMjAxNwEAAADfFpAHAgAAAAMxNDYBCAAAAAUAAAABMQEAAAAKMTg0Nzk3Njk2NQMAAAACNzkCAAAAAjYyBAAAAAEwBwAAAAg5LzcvMjAxOQgAAAAJMy8zMS8yMDE3CQAAAAEwLxDx5vsz1wgDiV0r/DPXCClDSVEuTkFTREFRR1M6UEVQLklRX0RJTFVUX0VQU19FWENMLkZZMjAxMQEAAABWgAAAAgAAAAg0LjAzNDQzOQEIAAAABQAAAAExAQAAAAoxNjU4MzE1NzQxAwAAAAMxNjACAAAAAzE0MgQAAAABMAcAAAAIOS83LzIwMTkIAAAACjEyLzMxLzIwMTEJAAAAATCcXm/k+zPXCMj6kSv8M9cII0NJUS5OWVNFOktPLklRX0NVUlJFTlRfUkFUSU8uRlkyMDA4AQAAABJoAAACAAAABzAuOTM3NDgBCAAAAAUAAAABMQEAAAAKMTQzMzgxODQ1OAMAAAADMTYwAgAAAAQ0MDMwBAAAAAEwBwAAAAg5LzcvMjAxOQgAAAAKMTIvMzEvMjAwOAkAAAABMKuy1OD7M9cIvg1TLPwz1wgoQ0lRLlRTRToyNTAzLklRX0dXX0lOVEFOX0FNT1JUX0NGLkZZMjAxOAEAAABXQwYAAgAAAAUxNzY4NQEIAAAABQAAAAExAQAAAAoxOTUxOTkwMDI1AwAAAAI3OQIAAAAEMjE4MgQAAAABMAcAAAAI</t>
  </si>
  <si>
    <t>OS83LzIwMTkIAAAACjEyLzMxLzIwMTgJAAAAATBkcvPm+zPXCBY/MCv8M9cIIENJUS5UU0U6MjUwMy5JUV9PVEhFUl9SRVYuRlkyMDEyAQAAAFdDBgADAAAAAABWW2Xo+zPXCKakEyv8M9cIHkNJUS5OQVNEQVFHUzpNTlNULklRX0FSLkZZMjAwOAEAAACxPgUAAgAAAAcxMzUuOTU1AQgAAAAFAAAAATEBAAAACjE0MzQ0MzkwMDADAAAAAzE2MAIAAAAEMTAyMQQAAAABMAcAAAAIOS83LzIwMTkIAAAACjEyLzMxLzIwMDgJAAAAATDn4Tvj+zPXCHFB3iv8M9cIKUNJUS5UU0U6MjIwMS5JUV9EQVlTX0lOVkVOVE9SWV9PVVQuRlkyMDA4AQAAAJRhDQACAAAACTU5LjUxODU1NAEIAAAABQAAAAExAQAAAAoxMDYyNzQ0NTUxAwAAAAI3OQIAAAAENDAzNQQAAAABMAcAAAAIOS83LzIwMTkIAAAACTMvMzEvMjAwOAkAAAABMFVN8eD7M9cI2CUoLPwz1wgrQ0lRLk5BU0RBUUdTOlBFUC5JUV9NQVJLRVRDQVAuMjAxNC8zLzMxLkpQWQEAAABWgAAAAgAAAA4xMzIwNTE3NS44NzgxNQEGAAAABQAAAAExAQAAAAoxNjU4MzQzNDA0AwAAAAI3OQIAAAAGMTAwMDU0BAAAAAEwBwAAAAkzLzMxLzIwMTTKyIoG/DPXCIPM3zj8M9cIKUNJUS5OQVNEQVFHUzpNRExaLklRX0VCSVREQV9NQVJHSU4uRlkyMDE1AQAAAG1JCwACAAAABzE1LjczNzYBCAAAAAUAAAABMQEAAAAKMTg3Mzc0MzI4NQMAAAADMTYwAgAAAAQ0MDQ3BAAAAAEw</t>
  </si>
  <si>
    <t>BwAAAAg5LzcvMjAxOQgAAAAKMTIvMzEvMjAxNQkAAAABMFXaYN/7M9cI7UVtLPwz1wggQ0lRLlRTRToyNTAzLklRX1JEX0VYUF9GTi5GWTIwMDgBAAAAV0MGAAIAAAAFNTQwMDQBCAAAAAUAAAABMQEAAAAKMTYyMzg0MDk0NAMAAAACNzkCAAAABDMxNjgEAAAAATAHAAAACDkvNy8yMDE5CAAAAAoxMi8zMS8yMDA4CQAAAAEwVltl6Psz1wiIC/cq/DPXCCdDSVEuVFNFOjIyMDEuSVFfQ0FTSF9PUEVSLkZZMjAxNy4uLi5KUFkBAAAAlGENAAIAAAAFMTg0MDABCAAAAAUAAAABMQEAAAAKMTg0ODg3OTU0OQMAAAACNzkCAAAABDIwMDYEAAAAATAHAAAACDkvNy8yMDE5CAAAAAkzLzMxLzIwMTcJAAAAATBV2mDf+zPXCI7giSz8M9cIJENJUS5UU0U6MjgwMi5JUV9VTkxFVkVSRURfRkNGLkZZMjAxNgEAAAALVQ0AAgAAAAg4NjQ5My43NQEIAAAABQAAAAExAQAAAAoxNzk4ODk1MDMzAwAAAAI3OQIAAAAENDQyMwQAAAABMAcAAAAIOS83LzIwMTkIAAAACTMvMzEvMjAxNgkAAAABMFZbZej7M9cIiAv3Kvwz1wgmQ0lRLkVOWFRQQTpCTi5JUV9QUk9WX0JBRF9ERUJUUy5GWTIwMTABAAAARfkBAAMAAAAAABvDuOX7M9cIpa9kK/wz1wghQ0lRLkVOWFRQQTpCTi5JUV9ESVZFU1RfQ0YuRlkyMDA3AQAAAEX5AQACAAAABDQ2OTkBCAAAAAUAAAABMQEAAAAJODA5NzI1MzE4AwAAAAI1MAIAAAAEMjA3NwQAAAABMAcAAAAI</t>
  </si>
  <si>
    <t>OS83LzIwMTkIAAAACjEyLzMxLzIwMDcJAAAAATAvEPHm+zPXCCsAVCv8M9cIJ0NJUS5UU0U6MjI2Ny5JUV9FQklUREFfQ0FQRVhfSU5ULkZZMjAxOAEAAACpcQ0AAgAAAAk2NS40MzU1ODIBCAAAAAUAAAABMQEAAAAKMTg5NDA4NDc1NQMAAAACNzkCAAAABDQxOTEEAAAAATAHAAAACDkvNy8yMDE5CAAAAAkzLzMxLzIwMTgJAAAAATBVTfHg+zPXCAxNLyz8M9cIL0NJUS5OQVNEQVFHUzpQRVAuSVFfTUlOT1JJVFlfSU5URVJFU1RfSVMuRlkyMDE4AQAAAFaAAAACAAAAAy00NAEIAAAABQAAAAExAQAAAAoxOTQ1Mjc2ODYxAwAAAAMxNjACAAAAAjgzBAAAAAEwBwAAAAg5LzcvMjAxOQgAAAAKMTIvMjkvMjAxOAkAAAABMJxeb+T7M9cIPqfBK/wz1wgxQ0lRLlRTRToyNTAzLklRX0NIQU5HRV9ORVRfV09SS0lOR19DQVBJVEFMLkZZMjAxMQEAAABXQwYAAgAAAAQ0ODU0AQgAAAAFAAAAATEBAAAACjE2MTQ0NDE2ODQDAAAAAjc5AgAAAAQ0NDIxBAAAAAEwBwAAAAg5LzcvMjAxOQgAAAAKMTIvMzEvMjAxMQkAAAABMFZbZej7M9cIoI8fK/wz1wgkQ0lRLk5BU0RBUUdTOlBFUC5JUV9QQVJUX1RJTUUuRlkyMDE0AQAAAFaAAAADAAAAAACcXm/k+zPXCN7QqSv8M9cIMENJUS5OWVNFOktPLklRX0NIQU5HRV9ORVRfV09SS0lOR19DQVBJVEFMLkZZMjAxNAEAAAASaAAAAgAAAAM0NTUBCAAAAAUAAAABMQEAAAAKMTgy</t>
  </si>
  <si>
    <t>OTIzMDk1NgMAAAADMTYwAgAAAAQ0NDIxBAAAAAEwBwAAAAg5LzcvMjAxOQgAAAAKMTIvMzEvMjAxNAkAAAABMAVvguT7M9cIwQ+GK/wz1wgzQ0lRLk5BU0RBUUdTOlBFUC5JUV9JTVBVVF9PUEVSX0xFQVNFX0lOVF9FWFAuRlkyMDE1AQAAAFaAAAACAAAACTE3NC4wODM1MgEIAAAABQAAAAExAQAAAAoxODc0MDkyODg2AwAAAAMxNjACAAAABTIxNjcyBAAAAAEwBwAAAAg5LzcvMjAxOQgAAAAKMTIvMjYvMjAxNQkAAAABMJxeb+T7M9cI51mzK/wz1wgqQ0lRLlRTRToyMjAxLklRX09USEVSX1VOVVNVQUxfU1VQUEwuRlkyMDE2AQAAAJRhDQADAAAAAAAkl9vp+zPXCFr1Aiv8M9cIKUNJUS5FTlhUUEE6Qk4uSVFfQ1VSUkVOVF9QT1JUX0RFQlQuRlkyMDA3AQAAAEX5AQACAAAABDI0NDcBCAAAAAUAAAABMQEAAAAJODA5NzI1MzE4AwAAAAI1MAIAAAAEMTI5NwQAAAABMAcAAAAIOS83LzIwMTkIAAAACjEyLzMxLzIwMDcJAAAAATAvEPHm+zPXCNw7Tyv8M9cIJUNJUS5OWVNFOktPLklRX1NBTEVTX01BUktFVElORy5GWTIwMDcBAAAAEmgAAAIAAAAEMjc3NAEIAAAABQAAAAExAQAAAAoxMzMyMjgzMjU5AwAAAAMxNjACAAAABTIxNTYxBAAAAAEwBwAAAAg5LzcvMjAxOQgAAAAKMTIvMzEvMjAwNwkAAAABMEYApuX7M9cIRl91K/wz1wgeQ0lRLlRTRToyNTAzLklRX1pfU0NPUkUuRlkyMDE4AQAAAFdDBgACAAAA</t>
  </si>
  <si>
    <t>CDMuMTY3MjA3AQgAAAAFAAAAATEBAAAACjE5NTE5OTAwMjUDAAAAAjc5AgAAAAYxMDAxMjMEAAAAATAHAAAACDkvNy8yMDE5CAAAAAoxMi8zMS8yMDE4CQAAAAEw5FHS4Psz1wgFcFUs/DPXCCtDSVEuVFNFOjI4MDIuSVFfTUlOT1JJVFlfSU5URVJFU1RfSVMuRlkyMDA4AQAAAAtVDQACAAAABS0zMTgwAQgAAAAFAAAAATEBAAAACjEwNjU1NTYyMzcDAAAAAjc5AgAAAAI4MwQAAAABMAcAAAAIOS83LzIwMTkIAAAACTMvMzEvMjAwOAkAAAABMCSX2+n7M9cIciDrKvwz1wgqQ0lRLk5BU0RBUUdTOk1OU1QuSVFfREFZU19TQUxFU19PVVQuRlkyMDE1AQAAALE+BQACAAAACTQyLjQ0ODQwNQEIAAAABQAAAAExAQAAAAoxODc3Mjk2NzA2AwAAAAMxNjACAAAABDQwNDIEAAAAATAHAAAACDkvNy8yMDE5CAAAAAoxMi8zMS8yMDE1CQAAAAEwVdpg3/sz1wgak3ss/DPXCCpDSVEuTkFTREFRR1M6UEVQLklRX0NBU0hfQ09OVkVSU0lPTi5GWTIwMTcBAAAAVoAAAAIAAAAKLTEyLjMwNTc0OAEIAAAABQAAAAExAQAAAAoxOTQ1Mjc2ODU4AwAAAAMxNjACAAAABDQxODQEAAAAATAHAAAACDkvNy8yMDE5CAAAAAoxMi8zMC8yMDE3CQAAAAEwsL+q3/sz1wgTvWMs/DPXCCZDSVEuTllTRTpLTy5JUV9EQVlTX1BBWUFCTEVfT1VULkZZMjAwOQEAAAASaAAAAgAAAAc0NS4wNzc1AQgAAAAFAAAAATEBAAAACjE1MjM3OTcwOTcD</t>
  </si>
  <si>
    <t>AAAAAzE2MAIAAAAENDE4MwQAAAABMAcAAAAIOS83LzIwMTkIAAAACjEyLzMxLzIwMDkJAAAAATDfXajf+zPXCAVwVSz8M9cIHkNJUS5OQVNEQVFHUzpNRExaLklRX0dXLkZZMjAxOAEAAABtSQsAAgAAAAUyMDcyNQEIAAAABQAAAAExAQAAAAoxOTQ0MTkxNjQ1AwAAAAMxNjACAAAABDExNzEEAAAAATAHAAAACDkvNy8yMDE5CAAAAAoxMi8zMS8yMDE4CQAAAAEw5+E74/sz1wh6t9Qr/DPXCB9DSVEuVFNFOjIyMjkuSVFfRUJJVF9JTlQuRlkyMDE0AQAAAN8WkAcCAAAACzMyODYuMzMzMzMzAQgAAAAFAAAAATEBAAAACjE2ODgxMzkxNTIDAAAAAjc5AgAAAAQ0MTg5BAAAAAEwBwAAAAg5LzcvMjAxOQgAAAAJMy8zMS8yMDE0CQAAAAEw5FHS4Psz1wgp0lcs/DPXCCJDSVEuVFNFOjIyMDEuSVFfUVVJQ0tfUkFUSU8uRlkyMDE2AQAAAJRhDQACAAAACDEuMTI4ODQ5AQgAAAAFAAAAATEBAAAACjE3OTg4OTQ5OTcDAAAAAjc5AgAAAAQ0MTIxBAAAAAEwBwAAAAg5LzcvMjAxOQgAAAAJMy8zMS8yMDE2CQAAAAEw5FHS4Psz1wjx+z8s/DPXCBlDSVEuTllTRTpLTy5JUV9FQlQuRlkyMDE2AQAAABJoAAACAAAABDgxMzYBCAAAAAUAAAABMQEAAAAKMTk0NjQzMDc4MgMAAAADMTYwAgAAAAMxMzkEAAAAATAHAAAACDkvNy8yMDE5CAAAAAoxMi8zMS8yMDE2CQAAAAEwBW+C5Psz1whW1msr/DPXCDJDSVEuTllTRTpLTy5J</t>
  </si>
  <si>
    <t>UV9DSEFOR0VfT1RIRVJfTkVUX09QRVJfQVNTRVRTLkZZMjAxNwEAAAASaAAAAgAAAAQ0NTU4AQgAAAAFAAAAATEBAAAACjE5NDY0MzA3NzkDAAAAAzE2MAIAAAAEMjA0NQQAAAABMAcAAAAIOS83LzIwMTkIAAAACjEyLzMxLzIwMTcJAAAAATAFb4Lk+zPXCJmYjyv8M9cIJENJUS5OWVNFOktPLklRX09USEVSX0NMX1NVUFBMLkZZMjAxNQEAAAASaAAAAgAAAAQxMjU5AQgAAAAFAAAAATEBAAAACjE4NzU3OTc4MDkDAAAAAzE2MAIAAAAEMTA1NwQAAAABMAcAAAAIOS83LzIwMTkIAAAACjEyLzMxLzIwMTUJAAAAATAFb4Lk+zPXCApdlCv8M9cIKENJUS5UU0U6MjUwMy5JUV9NSU5PUklUWV9JTlRFUkVTVC5GWTIwMTYBAAAAV0MGAAIAAAAGMjUzMDY0AQgAAAAFAAAAATEBAAAACjE4ODA3MDk0OTgDAAAAAjc5AgAAAAQxMDUyBAAAAAEwBwAAAAg5LzcvMjAxOQgAAAAKMTIvMzEvMjAxNgkAAAABMGRy8+b7M9cIsHorK/wz1wgpQ0lRLkVOWFRQQTpCTi5JUV9UT1RBTF9ERUJUX0lTU1VFRC5GWTIwMDkBAAAARfkBAAMAAAAAABvDuOX7M9cIjO5AK/wz1wgfQ0lRLk5BU0RBUUdTOk1OU1QuSVFfRUJULkZZMjAxMgEAAACxPgUAAgAAAAc1NDkuMTU0AQgAAAAFAAAAATEBAAAACjE3MjE2NzI5MzYDAAAAAzE2MAIAAAADMTM5BAAAAAEwBwAAAAg5LzcvMjAxOQgAAAAKMTIvMzEvMjAxMgkAAAABMAMMJOP7M9cIcUHe</t>
  </si>
  <si>
    <t>K/wz1wgrQ0lRLk5BU0RBUUdTOk1ETFouSVFfQ0FTSF9DT05WRVJTSU9OLkZZMjAxNAEAAABtSQsAAgAAAAkxNC4xMDI1MDUBCAAAAAUAAAABMQEAAAAKMTgyOTIzOTUzNgMAAAADMTYwAgAAAAQ0MTg0BAAAAAEwBwAAAAg5LzcvMjAxOQgAAAAKMTIvMzEvMjAxNAkAAAABMFXaYN/7M9cITQpyLPwz1wgkQ0lRLlRTRToyMjI5LklRX0VCSVREQV9NQVJHSU4uRlkyMDA5AQAAAN8WkAcDAAAAAADkUdLg+zPXCCnSVyz8M9cIIENJUS5UU0U6MjUwMy5JUV9QQVJUX1RJTUUuRlkyMDA3AQAAAFdDBgADAAAAAABWW2Xo+zPXCHJCESv8M9cIJUNJUS5UU0U6MjIwMS5JUV9TUEVDSUFMX0RJVl9DRi5GWTIwMTUBAAAAlGENAAMAAAAAACSX2+n7M9cIWvUCK/wz1wgoQ0lRLk5BU0RBUUdTOlBFUC5JUV9TQUxFX0lOVEFOX0NGLkZZMjAxNwEAAABWgAAAAwAAAAAAnF5v5Psz1wjnWbMr/DPXCCtDSVEuTkFTREFRR1M6UEVQLklRX0RBWVNfUEFZQUJMRV9PVVQuRlkyMDE3AQAAAFaAAAACAAAACTgwLjgwODcyOAEIAAAABQAAAAExAQAAAAoxOTQ1Mjc2ODU4AwAAAAMxNjACAAAABDQxODMEAAAAATAHAAAACDkvNy8yMDE5CAAAAAoxMi8zMC8yMDE3CQAAAAEwsL+q3/sz1whEH2Ys/DPXCC1DSVEuTkFTREFRR1M6TU5TVC5JUV9UT1RBTF9ERUJUX0lTU1VFRC5GWTIwMTUBAAAAsT4FAAMAAAAAAGbaDOL7M9cIzxrXK/wz1wgu</t>
  </si>
  <si>
    <t>Q0lRLkVOWFRQQTpCTi5JUV9DQVNIX0NPTlZFUlNJT04uRlkyMDEwLi4uLkpQWQEAAABF+QEAAgAAAAotMTkuNjgxMTY1AQgAAAAFAAAAATEBAAAACjE1MzA0OTEwMDEDAAAAAjUwAgAAAAQ0MTg0BAAAAAEwBwAAAAg5LzcvMjAxOQgAAAAKMTIvMzEvMjAxMAkAAAABMFXaYN/7M9cIzFeALPwz1wguQ0lRLlRTRToyMjY3LklRX1RPVEFMX0RFQlRfRUJJVERBX0NBUEVYLkZZMjAxMQEAAACpcQ0AAgAAAAgzLjM0OTc5MQEIAAAABQAAAAExAQAAAAoxNDU5NTA5OTQ1AwAAAAI3OQIAAAAFMjMzMTMEAAAAATAHAAAACDkvNy8yMDE5CAAAAAkzLzMxLzIwMTEJAAAAATBVTfHg+zPXCH43Oyz8M9cII0NJUS5OQVNEQVFHUzpNRExaLklRX1JBV19JTlYuRlkyMDE1AQAAAG1JCwACAAAAAzc4MgEIAAAABQAAAAExAQAAAAoxODczNzQzMjg1AwAAAAMxNjACAAAABDMxNzEEAAAAATAHAAAACDkvNy8yMDE5CAAAAAoxMi8zMS8yMDE1CQAAAAEw5+E74/sz1wjKjuwr/DPXCCdDSVEuVFNFOjI4MDIuSVFfQ0ZPX0NVUlJFTlRfTElBQi5GWTIwMTEBAAAAC1UNAAIAAAAIMC41MTYyMzgBCAAAAAUAAAABMQEAAAAKMTQ2MTY3OTk5NgMAAAACNzkCAAAABDQxODUEAAAAATAHAAAACDkvNy8yMDE5CAAAAAkzLzMxLzIwMTEJAAAAATDkUdLg+zPXCD5eQiz8M9cIKENJUS5OQVNEQVFHUzpNTlNULklRX0JBU0lDX1dFSUdIVC5GWTIw</t>
  </si>
  <si>
    <t>MTEBAAAAsT4FAAIAAAAHNTI4LjYzNgADDCTj+zPXCCAG4yv8M9cIH0NJUS5UU0U6MjgwMi5JUV9FQlRfRVhDTC5GWTIwMTMBAAAAC1UNAAIAAAAFNzcxNjcBCAAAAAUAAAABMQEAAAAKMTYyNTQ1NzcxOAMAAAACNzkCAAAAATQEAAAAATAHAAAACDkvNy8yMDE5CAAAAAkzLzMxLzIwMTMJAAAAATBWW2Xo+zPXCNSC7Sr8M9cIIENJUS5OWVNFOktPLklRX05FVF9DSEFOR0UuRlkyMDE2AQAAABJoAAACAAAABDEyMzgBCAAAAAUAAAABMQEAAAAKMTk0NjQzMDc4MgMAAAADMTYwAgAAAAQyMDkzBAAAAAEwBwAAAAg5LzcvMjAxOQgAAAAKMTIvMzEvMjAxNgkAAAABMAVvguT7M9cImZiPK/wz1wgtQ0lRLk5BU0RBUUdTOk1ETFouSVFfQ1VSUkVOVF9QT1JUX0RFQlQuRlkyMDEzAQAAAG1JCwACAAAABDEwNDEBCAAAAAUAAAABMQEAAAAKMTc3NzAzNzI4NgMAAAADMTYwAgAAAAQxMjk3BAAAAAEwBwAAAAg5LzcvMjAxOQgAAAAKMTIvMzEvMjAxMwkAAAABMPDOKOP7M9cIVR64K/wz1wgZQ0lRLlRTRToyMjI5LklRX05JLkZZMjAxNgEAAADfFpAHAgAAAAUxNjc5OQEIAAAABQAAAAExAQAAAAoxNzk3NjM3MDE2AwAAAAI3OQIAAAACMTUEAAAAATAHAAAACDkvNy8yMDE5CAAAAAkzLzMxLzIwMTYJAAAAATAvEPHm+zPXCIJNYiv8M9cIMENJUS5OWVNFOktPLklRX0NIQU5HRV9ORVRfV09SS0lOR19DQVBJVEFMLkZZMjAw</t>
  </si>
  <si>
    <t>NwEAAAASaAAAAgAAAAMzOTUBCAAAAAUAAAABMQEAAAAKMTMzMjI4MzI1OQMAAAADMTYwAgAAAAQ0NDIxBAAAAAEwBwAAAAg5LzcvMjAxOQgAAAAKMTIvMzEvMjAwNwkAAAABMEYApuX7M9cI2ZpwK/wz1wggQ0lRLlRTRToyNTAzLklRX0ZVTExfVElNRS5GWTIwMTMBAAAAV0MGAAIAAAAFMzk5MjIAZHLz5vsz1wi0ZTcr/DPXCCFDSVEuVFNFOjI1MDMuSVFfU0dBX01BUkdJTi5GWTIwMDcBAAAAV0MGAAIAAAAHMzkuMTI1NAEIAAAABQAAAAExAQAAAAoxNjIzODQwODU3AwAAAAI3OQIAAAAENDM3NQQAAAABMAcAAAAIOS83LzIwMTkIAAAACjEyLzMxLzIwMDcJAAAAATCrstTg+zPXCPSESSz8M9cIMkNJUS5OQVNEQVFHUzpNRExaLklRX0NBU0hfQ09OVkVSU0lPTi5GWTIwMTIuLi4uSlBZAQAAAG1JCwACAAAACTUwLjkyODE2OAEIAAAABQAAAAExAQAAAAoxNzIwMDMxNjQ3AwAAAAMxNjACAAAABDQxODQEAAAAATAHAAAACDkvNy8yMDE5CAAAAAoxMi8zMS8yMDEyCQAAAAEwVdpg3/sz1whZpY4s/DPXCCpDSVEuVFNFOjI1MDMuSVFfSU5URVJFU1RfSU5WRVNUX0lOQy5GWTIwMDcBAAAAV0MGAAIAAAAENzI2MwEIAAAABQAAAAExAQAAAAoxNjIzODQwODU3AwAAAAI3OQIAAAACNjUEAAAAATAHAAAACDkvNy8yMDE5CAAAAAoxMi8zMS8yMDA3CQAAAAEwVltl6Psz1wiguQcr/DPXCClDSVEuVFNFOjIyMDEuSVFf</t>
  </si>
  <si>
    <t>QVNTRVRfV1JJVEVET1dOX0NGLkZZMjAxOQEAAACUYQ0AAwAAAAAAJJfb6fsz1wiUzvsq/DPXCCxDSVEuTkFTREFRR1M6UEVQLklRX0dXX0lOVEFOX0FNT1JUX0NGLkZZMjAxMQEAAABWgAAAAgAAAAMxMzMBCAAAAAUAAAABMQEAAAAKMTY1ODMxNTc0MQMAAAADMTYwAgAAAAQyMTgyBAAAAAEwBwAAAAg5LzcvMjAxOQgAAAAKMTIvMzEvMjAxMQkAAAABMJxeb+T7M9cIcgylK/wz1wgrQ0lRLlRTRToyODAyLklRX1JFVFVSTl9DT01NT05fRVFVSVRZLkZZMjAxOQEAAAALVQ0AAgAAAAU0LjM0MQEIAAAABQAAAAExAQAAAAoxOTY5ODYwMjU0AwAAAAI3OQIAAAAFMzMzMjAEAAAAATAHAAAACDkvNy8yMDE5CAAAAAkzLzMxLzIwMTkJAAAAATCrstTg+zPXCD5eQiz8M9cIJENJUS5UU0U6MjI2OS5JUV9DVVJSRU5UX1JBVElPLkZZMjAxMgEAAABAQEMEAgAAAAgwLjkxNDk4MQEIAAAABQAAAAExAQAAAAoxNTU0OTUwNTg4AwAAAAI3OQIAAAAENDAzMAQAAAABMAcAAAAIOS83LzIwMTkIAAAACTMvMzEvMjAxMgkAAAABMPR2/OH7M9cIJnM2LPwz1wgfQ0lRLk5BU0RBUUdTOlBFUC5JUV9DT0dTLkZZMjAxMQEAAABWgAAAAgAAAAUzMTU0NwEIAAAABQAAAAExAQAAAAoxNjU4MzE1NzQxAwAAAAMxNjACAAAAAjM0BAAAAAEwBwAAAAg5LzcvMjAxOQgAAAAKMTIvMzEvMjAxMQkAAAABMJxeb+T7M9cIBEigK/wz1wgkQ0lR</t>
  </si>
  <si>
    <t>Lk5BU0RBUUdTOk1OU1QuSVFfVFJFQVNVUlkuRlkyMDA3AQAAALE+BQACAAAABy0yOC42NjIBCAAAAAUAAAABMQEAAAAKMTM0MTMzMjE4MwMAAAADMTYwAgAAAAQxMjQ4BAAAAAEwBwAAAAg5LzcvMjAxOQgAAAAKMTIvMzEvMjAwNwkAAAABMOfhO+P7M9cITrXzK/wz1wggQ0lRLk5BU0RBUUdTOk1ETFouSVFfRUJJVC5GWTIwMTgBAAAAbUkLAAIAAAAEMzc1NgEIAAAABQAAAAExAQAAAAoxOTQ0MTkxNjQ1AwAAAAMxNjACAAAAAzQwMAQAAAABMAcAAAAIOS83LzIwMTkIAAAACjEyLzMxLzIwMTgJAAAAATDn4Tvj+zPXCBpT8Sv8M9cILUNJUS5FTlhUUEE6Qk4uSVFfTkVUX0RFQlRfRUJJVERBX0NBUEVYLkZZMjAwNwEAAABF+QEAAgAAAAg4LjQwMDU5NwEIAAAABQAAAAExAQAAAAk4MDk3MjUzMTgDAAAAAjUwAgAAAAUyMzMxNAQAAAABMAcAAAAIOS83LzIwMTkIAAAACjEyLzMxLzIwMDcJAAAAATDkUdLg+zPXCL4NUyz8M9cIJkNJUS5UU0U6MjgwMi5JUV9MVF9ERUJUX0NBUElUQUwuRlkyMDE1AQAAAAtVDQACAAAABjcuNzc2MQEIAAAABQAAAAExAQAAAAoxNzQ1Mzc4NzE0AwAAAAI3OQIAAAAENDE4NwQAAAABMAcAAAAIOS83LzIwMTkIAAAACTMvMzEvMjAxNQkAAAABMORR0uD7M9cIPl5CLPwz1wglQ0lRLlRTRToyMjI5LklRX09USEVSX0NMX1NVUFBMLkZZMjAwOAEAAADfFpAHAwAAAAAAZHLz5vsz1wiA</t>
  </si>
  <si>
    <t>AzUr/DPXCCVDSVEuVFNFOjI4MDIuSVFfT1RIRVJfQ0FfU1VQUEwuRlkyMDEyAQAAAAtVDQACAAAABTMwMjgzAQgAAAAFAAAAATEBAAAACjE1NTQ5NTA2MjcDAAAAAjc5AgAAAAQxMDU1BAAAAAEwBwAAAAg5LzcvMjAxOQgAAAAJMy8zMS8yMDEyCQAAAAEwVltl6Psz1wiUzvsq/DPXCCZDSVEuVFNFOjIyMjkuSVFfTkVUX0RFQlRfRUJJVERBLkZZMjAwOQEAAADfFpAHAwAAAAAA5FHS4Psz1wi+DVMs/DPXCChDSVEuRU5YVFBBOkJOLklRX01BUktFVENBUC4yMDEyLzMvMzEuSlBZAQAAAEX5AQACAAAADjM0NTEwMjguNDY1MDIxAQYAAAAFAAAAATEBAAAACjE1MzA0OTYwMTgDAAAAAjc5AgAAAAYxMDAwNTQEAAAAATAHAAAACTMvMzEvMjAxMsrIigb8M9cIg8zfOPwz1wglQ0lRLlRTRToyMjI5LklRX09USEVSX0NMX1NVUFBMLkZZMjAxNgEAAADfFpAHAgAAAAQ3OTU0AQgAAAAFAAAAATEBAAAACjE3OTc2MzcwMTYDAAAAAjc5AgAAAAQxMDU3BAAAAAEwBwAAAAg5LzcvMjAxOQgAAAAJMy8zMS8yMDE2CQAAAAEwLxDx5vsz1wgDiV0r/DPXCCVDSVEuTkFTREFRR1M6TU5TVC5JUV9DSEFOR0VfQVIuRlkyMDEwAQAAALE+BQACAAAABi04LjM4MwEIAAAABQAAAAExAQAAAAoxNTg5ODYzNjA4AwAAAAMxNjACAAAABDIwMTgEAAAAATAHAAAACDkvNy8yMDE5CAAAAAoxMi8zMS8yMDEwCQAAAAEwAwwk4/sz1wh6t9Qr</t>
  </si>
  <si>
    <t>/DPXCChDSVEuVFNFOjI4MDIuSVFfQ1VSUkVOVF9QT1JUX0RFQlQuRlkyMDE0AQAAAAtVDQACAAAABTIyMDEwAQgAAAAFAAAAATEBAAAACjE2ODY2Mzc1MjgDAAAAAjc5AgAAAAQxMjk3BAAAAAEwBwAAAAg5LzcvMjAxOQgAAAAJMy8zMS8yMDE0CQAAAAEwVltl6Psz1whMqfQq/DPXCCdDSVEuVFNFOjIyNjkuSVFfREFZU19QQVlBQkxFX09VVC5GWTIwMTYBAAAAQEBDBAIAAAAINDkuMzg5ODcBCAAAAAUAAAABMQEAAAAKMTc5ODg5NDk3NAMAAAACNzkCAAAABDQxODMEAAAAATAHAAAACDkvNy8yMDE5CAAAAAkzLzMxLzIwMTYJAAAAATD0dvzh+zPXCMb/ICz8M9cIJENJUS5OQVNEQVFHUzpQRVAuSVFfRElWX1NIQVJFLkZZMjAwOAEAAABWgAAAAgAAAAQxLjY1AQgAAAAFAAAAATEBAAAACjE0MzA0OTYxNTkDAAAAAzE2MAIAAAAEMzA1OAQAAAABMAcAAAAIOS83LzIwMTkIAAAACjEyLzI3LzIwMDgJAAAAATCcXm/k+zPXCNWDmyv8M9cINENJUS5OQVNEQVFHUzpNTlNULklRX09USEVSX05PTl9PUEVSX0VYUF9TVVBQTC5GWTIwMTUBAAAAsT4FAAIAAAAHLTE1LjIwMQEIAAAABQAAAAExAQAAAAoxODc3Mjk2NzA2AwAAAAMxNjACAAAAAjg1BAAAAAEwBwAAAAg5LzcvMjAxOQgAAAAKMTIvMzEvMjAxNQkAAAABMGbaDOL7M9cIR9/bK/wz1wgrQ0lRLk5BU0RBUUdTOk1ETFouSVFfQ0FTSF9DT05WRVJTSU9OLkZZ</t>
  </si>
  <si>
    <t>MjAxMgEAAABtSQsAAgAAAAk1MC45MjgxNjgBCAAAAAUAAAABMQEAAAAKMTcyMDAzMTY0NwMAAAADMTYwAgAAAAQ0MTg0BAAAAAEwBwAAAAg5LzcvMjAxOQgAAAAKMTIvMzEvMjAxMgkAAAABMLC/qt/7M9cIy4FoLPwz1wgqQ0lRLk5BU0RBUUdTOk1OU1QuSVFfU1RfREVCVF9JU1NVRUQuRlkyMDA5AQAAALE+BQADAAAAAAADDCTj+zPXCAlo5Sv8M9cIKENJUS5UU0U6MjUwMy5JUV9UT1RBTF9ESVZfUEFJRF9DRi5GWTIwMTYBAAAAV0MGAAIAAAAGLTM0Njc2AQgAAAAFAAAAATEBAAAACjE4ODA3MDk0OTgDAAAAAjc5AgAAAAQyMDIyBAAAAAEwBwAAAAg5LzcvMjAxOQgAAAAKMTIvMzEvMjAxNgkAAAABMGRy8+b7M9cIgAM1K/wz1wgcQ0lRLkVOWFRQQTpCTi5JUV9FQklULkZZMjAwNwEAAABF+QEAAgAAAAQxNjQ0AQgAAAAFAAAAATEBAAAACTgwOTcyNTMxOAMAAAACNTACAAAAAzQwMAQAAAABMAcAAAAIOS83LzIwMTkIAAAACjEyLzMxLzIwMDcJAAAAATAvEPHm+zPXCPGyRSv8M9cIKENJUS5UU0U6MjI2OS5JUV9FQVJOSU5HX0NPX01BUkdJTi5GWTIwMTUBAAAAQEBDBAIAAAAGMi43MTA0AQgAAAAFAAAAATEBAAAACjE3NDUzNzg2MTUDAAAAAjc5AgAAAAQ0MTgxBAAAAAEwBwAAAAg5LzcvMjAxOQgAAAAJMy8zMS8yMDE1CQAAAAEw9Hb84fsz1wh+Nzss/DPXCB1DSVEuVFNFOjI4MDIuSVFfUkRfRVhQLkZZ</t>
  </si>
  <si>
    <t>MjAxNQEAAAALVQ0AAgAAAAUzMjIyOAEIAAAABQAAAAExAQAAAAoxNzQ1Mzc4NzE0AwAAAAI3OQIAAAADMTAwBAAAAAEwBwAAAAg5LzcvMjAxOQgAAAAJMy8zMS8yMDE1CQAAAAEwVltl6Psz1whF4A4r/DPXCCVDSVEuTkFTREFRR1M6TU5TVC5JUV9DQVNIX09QRVIuRlkyMDE3AQAAALE+BQACAAAABzk4Ny43MzEBCAAAAAUAAAABMQEAAAAKMTk0NzkyMjUxMgMAAAADMTYwAgAAAAQyMDA2BAAAAAEwBwAAAAg5LzcvMjAxOQgAAAAKMTIvMzEvMjAxNwkAAAABMGbaDOL7M9cIGdz6K/wz1wgeQ0lRLk5ZU0U6S08uSVFfQVJfVFVSTlMuRlkyMDA4AQAAABJoAAACAAAACDkuOTcxNTkzAQgAAAAFAAAAATEBAAAACjE0MzM4MTg0NTgDAAAAAzE2MAIAAAAENDAwMQQAAAABMAcAAAAIOS83LzIwMTkIAAAACjEyLzMxLzIwMDgJAAAAATCrstTg+zPXCCnSVyz8M9cIGUNJUS5UU0U6MjIyOS5JUV9SRS5GWTIwMTcBAAAA3xaQBwIAAAAGMTExOTM2AQgAAAAFAAAAATEBAAAACjE4NDc5NzY5NjUDAAAAAjc5AgAAAAQxMjIyBAAAAAEwBwAAAAg5LzcvMjAxOQgAAAAJMy8zMS8yMDE3CQAAAAEwLxDx5vsz1wglFUgr/DPXCClDSVEuVFNFOjIyNjQuSVFfREFZU19JTlZFTlRPUllfT1VULkZZMjAxNAEAAABGZw0AAgAAAAgzNS4xNjQ4MwEIAAAABQAAAAExAQAAAAoxNjg3MzQyOTU2AwAAAAI3OQIAAAAENDAzNQQAAAABMAcA</t>
  </si>
  <si>
    <t>AAAIOS83LzIwMTkIAAAACTMvMzEvMjAxNAkAAAABMFVN8eD7M9cISdU4LPwz1wgtQ0lRLk5BU0RBUUdTOk1OU1QuSVFfREVGX1RBWF9BU1NFVFNfTFQuRlkyMDE1AQAAALE+BQACAAAABzE0MC40NjgBCAAAAAUAAAABMQEAAAAKMTg3NzI5NjcwNgMAAAADMTYwAgAAAAQxMDI2BAAAAAEwBwAAAAg5LzcvMjAxOQgAAAAKMTIvMzEvMjAxNQkAAAABMGbaDOL7M9cIUKD/K/wz1wgaQ0lRLk5ZU0U6S08uSVFfTEFORC5GWTIwMDkBAAAAEmgAAAIAAAADNjk5AQgAAAAFAAAAATEBAAAACjE1MjM3OTcwOTcDAAAAAzE2MAIAAAAEMzA5OAQAAAABMAcAAAAIOS83LzIwMTkIAAAACjEyLzMxLzIwMDkJAAAAATBGAKbl+zPXCNpxiCv8M9cIJ0NJUS5OQVNEQVFHUzpNRExaLklRX0NBU0hfSU5WRVNULkZZMjAwNwEAAABtSQsAAgAAAAUtODQxNgEIAAAABQAAAAExAQAAAAoxMzMxNDE5MjEyAwAAAAMxNjACAAAABDIwMDUEAAAAATAHAAAACDkvNy8yMDE5CAAAAAoxMi8zMS8yMDA3CQAAAAEwnF5v5Psz1wi04rwr/DPXCB9DSVEuTllTRTpLTy5JUV9OSV9NQVJHSU4uRlkyMDEwAQAAABJoAAACAAAABjMzLjU2MwEIAAAABQAAAAExAQAAAAoxNTg5NDM1Mzk2AwAAAAMxNjACAAAABDQwOTQEAAAAATAHAAAACDkvNy8yMDE5CAAAAAoxMi8zMS8yMDEwCQAAAAEw312o3/sz1wgp0lcs/DPXCClDSVEuTllTRTpLTy5JUV9JTlRF</t>
  </si>
  <si>
    <t>UkVTVF9JTlZFU1RfSU5DLkZZMjAxMwEAAAASaAAAAgAAAAM2MDQBCAAAAAUAAAABMQEAAAAKMTc3Nzk5ODI2NAMAAAADMTYwAgAAAAI2NQQAAAABMAcAAAAIOS83LzIwMTkIAAAACjEyLzMxLzIwMTMJAAAAATBGAKbl+zPXCGRLgSv8M9cIKENJUS5UU0U6MjIwMS5JUV9UT1RBTF9ERUJUX0VRVUlUWS5GWTIwMTYBAAAAlGENAAIAAAAHMzUuMjYzMgEIAAAABQAAAAExAQAAAAoxNzk4ODk0OTk3AwAAAAI3OQIAAAAENDAzNAQAAAABMAcAAAAIOS83LzIwMTkIAAAACTMvMzEvMjAxNgkAAAABMORR0uD7M9cIU8BELPwz1wgfQ0lRLlRTRToyNTAzLklRX0FSX1RVUk5TLkZZMjAxMgEAAABXQwYAAgAAAAg0LjYyMzQxMgEIAAAABQAAAAExAQAAAAoxOTAyNDQ4NTM0AwAAAAI3OQIAAAAENDAwMQQAAAABMAcAAAAIOS83LzIwMTkIAAAACjEyLzMxLzIwMTIJAAAAATCrstTg+zPXCFPARCz8M9cIL0NJUS5UU0U6MjUwMy5JUV9JTVBVVF9PUEVSX0xFQVNFX0lOVF9FWFAuRlkyMDA5AQAAAFdDBgADAAAAAABWW2Xo+zPXCGVs+Sr8M9cIKkNJUS5OQVNEQVFHUzpNRExaLklRX09USEVSX0NBX1NVUFBMLkZZMjAxMQEAAABtSQsAAgAAAAQxMTYxAQgAAAAFAAAAATEBAAAACjE2NjEyMTM2MzIDAAAAAzE2MAIAAAAEMTA1NQQAAAABMAcAAAAIOS83LzIwMTkIAAAACjEyLzMxLzIwMTEJAAAAATDwzijj+zPXCJSAuiv8M9cI</t>
  </si>
  <si>
    <t>JUNJUS5OWVNFOktPLklRX0VYVFJBX0FDQ19JVEVNUy5GWTIwMTYBAAAAEmgAAAMAAAAAAAVvguT7M9cIRl91K/wz1wgiQ0lRLlRTRToyODAyLklRX0VCSVRfTUFSR0lOLkZZMjAxMwEAAAALVQ0AAgAAAAY2LjA3NTYBCAAAAAUAAAABMQEAAAAKMTYyNTQ1NzcxOAMAAAACNzkCAAAABDQwNTMEAAAAATAHAAAACDkvNy8yMDE5CAAAAAkzLzMxLzIwMTMJAAAAATDkUdLg+zPXCLWZPSz8M9cIOUNJUS5OQVNEQVFHUzpNTlNULklRX1RPVEFMX09VVFNUQU5ESU5HX0ZJTElOR19EQVRFLkZZMjAwOQEAAACxPgUAAgAAAAo1MjguOTY0MTU4AQQAAAAFAAAAATUBAAAACjE1MjU3MzU5NTICAAAABTI0MTUzBgAAAAEwAwwk4/sz1wiwLOor/DPXCB9DSVEuTkFTREFRR1M6UEVQLklRX0NPR1MuRlkyMDE3AQAAAFaAAAACAAAABTI4Nzk2AQgAAAAFAAAAATEBAAAACjE5NDUyNzY4NTgDAAAAAzE2MAIAAAACMzQEAAAAATAHAAAACDkvNy8yMDE5CAAAAAoxMi8zMC8yMDE3CQAAAAEwnF5v5Psz1wjXzcgr/DPXCB1DSVEuTkFTREFRR1M6UEVQLklRX0FELkZZMjAxNwEAAABWgAAAAgAAAAYtMjE4NjYBCAAAAAUAAAABMQEAAAAKMTk0NTI3Njg1OAMAAAADMTYwAgAAAAQxMDc1BAAAAAEwBwAAAAg5LzcvMjAxOQgAAAAKMTIvMzAvMjAxNwkAAAABMJxeb+T7M9cIj2vGK/wz1wgZQ0lRLlRTRToyODAyLklRX0dXLkZZMjAxOQEA</t>
  </si>
  <si>
    <t>AAALVQ0AAgAAAAU5MTM3MwEIAAAABQAAAAExAQAAAAoxOTY5ODYwMjU0AwAAAAI3OQIAAAAEMTE3MQQAAAABMAcAAAAIOS83LzIwMTkIAAAACTMvMzEvMjAxOQkAAAABMFZbZej7M9cIckIRK/wz1wgkQ0lRLlRTRToyODAyLklRX0NVUlJFTlRfUkFUSU8uRlkyMDA5AQAAAAtVDQACAAAACDIuMDQzNDYxAQgAAAAFAAAAATEBAAAACjEzODI3NjM0MjMDAAAAAjc5AgAAAAQ0MDMwBAAAAAEwBwAAAAg5LzcvMjAxOQgAAAAJMy8zMS8yMDA5CQAAAAEw5FHS4Psz1wi1mT0s/DPXCCtDSVEuTkFTREFRR1M6UEVQLklRX01BUktFVENBUC4yMDE4LzMvMzEuSlBZAQAAAFaAAAACAAAADzE2NDU0NjAxLjAzOTgwOAEGAAAABQAAAAExAQAAAAoxODc0MDk0MTI0AwAAAAI3OQIAAAAGMTAwMDU0BAAAAAEwBwAAAAkzLzMxLzIwMTjKyIoG/DPXCFZq3Tj8M9cIJUNJUS5UU0U6MjIyOS5JUV9TUEVDSUFMX0RJVl9DRi5GWTIwMTABAAAA3xaQBwMAAAAAAC8Q8eb7M9cIay0dK/wz1wgkQ0lRLk5ZU0U6S08uSVFfREFZU19TQUxFU19PVVQuRlkyMDEzAQAAABJoAAACAAAACTM3LjUxNzI1NQEIAAAABQAAAAExAQAAAAoxNzc3OTk4MjY0AwAAAAMxNjACAAAABDQwNDIEAAAAATAHAAAACDkvNy8yMDE5CAAAAAoxMi8zMS8yMDEzCQAAAAEw312o3/sz1wjLgWgs/DPXCCVDSVEuRU5YVFBBOkJOLklRX0NPTU1PTl9ESVZfQ0YuRlky</t>
  </si>
  <si>
    <t>MDEyAQAAAEX5AQACAAAABC04MzUBCAAAAAUAAAABMQEAAAAKMTY2NTM2ODg1NgMAAAACNTACAAAABDIwNzQEAAAAATAHAAAACDkvNy8yMDE5CAAAAAoxMi8zMS8yMDEyCQAAAAEwG8O45fsz1wiP2Uwr/DPXCCpDSVEuTkFTREFRR1M6TU5TVC5JUV9TVF9ERUJUX0lTU1VFRC5GWTIwMTYBAAAAsT4FAAMAAAAAAGbaDOL7M9cI5GQELPwz1wgqQ0lRLlRTRToyMjI5LklRX0lOVEVSRVNUX0lOVkVTVF9JTkMuRlkyMDExAQAAAN8WkAcCAAAAAjY4AQgAAAAFAAAAATEBAAAACjE0NjI3MTI0ODMDAAAAAjc5AgAAAAI2NQQAAAABMAcAAAAIOS83LzIwMTkIAAAACTMvMzEvMjAxMQkAAAABMC8Q8eb7M9cIay0dK/wz1wgxQ0lRLlRTRToyODAyLklRX0NIQU5HRV9ORVRfV09SS0lOR19DQVBJVEFMLkZZMjAxNwEAAAALVQ0AAgAAAAYtMjcxNTgBCAAAAAUAAAABMQEAAAAKMTg0ODY3MzQ0OQMAAAACNzkCAAAABDQ0MjEEAAAAATAHAAAACDkvNy8yMDE5CAAAAAkzLzMxLzIwMTcJAAAAATBWW2Xo+zPXCHJCESv8M9cIJUNJUS5UU0U6MjUwMy5JUV9DQVNIX1NUX0lOVkVTVC5GWTIwMTgBAAAAV0MGAAIAAAAGMTc5ODE1AQgAAAAFAAAAATEBAAAACjE5NTE5OTAwMjUDAAAAAjc5AgAAAAQxMDAyBAAAAAEwBwAAAAg5LzcvMjAxOQgAAAAKMTIvMzEvMjAxOAkAAAABMGRy8+b7M9cINMsaK/wz1wggQ0lRLlRTRToyODAyLklR</t>
  </si>
  <si>
    <t>X1NUX0lOVkVTVC5GWTIwMTIBAAAAC1UNAAIAAAADNDE0AQgAAAAFAAAAATEBAAAACjE1NTQ5NTA2MjcDAAAAAjc5AgAAAAQxMDY5BAAAAAEwBwAAAAg5LzcvMjAxOQgAAAAJMy8zMS8yMDEyCQAAAAEwVltl6Psz1whF4A4r/DPXCCRDSVEuTllTRTpLTy5JUV9ORVRfUkVOVEFMX0VYUC5GWTIwMDkBAAAAEmgAAAMAAAAAAEYApuX7M9cIq62DK/wz1wgnQ0lRLkVOWFRQQTpCTi5JUV9DQVNIX0NPTlZFUlNJT04uRlkyMDE3AQAAAEX5AQACAAAACS0yNS4yODUwMQEIAAAABQAAAAExAQAAAAoxOTUwMTE3MzE4AwAAAAI1MAIAAAAENDE4NAQAAAABMAcAAAAIOS83LzIwMTkIAAAACjEyLzMxLzIwMTcJAAAAATCrstTg+zPXCL4NUyz8M9cIIENJUS5UU0U6MjIyOS5JUV9ESVZfU0hBUkUuRlkyMDA4AQAAAN8WkAcDAAAAAABkcvPm+zPXCD22Jiv8M9cIMUNJUS5OQVNEQVFHUzpNTlNULklRX05FVF9ERUJUX0VCSVREQV9DQVBFWC5GWTIwMTYBAAAAsT4FAAMAAAACTk0BCAAAAAUAAAABMQEAAAAKMTk0NzkyMjUwMQMAAAADMTYwAgAAAAUyMzMxNAQAAAABMAcAAAAIOS83LzIwMTkIAAAACjEyLzMxLzIwMTYJAAAAATBV2mDf+zPXCOsweSz8M9cIK0NJUS5OQVNEQVFHUzpNRExaLklRX1NBTEVTX01BUktFVElORy5GWTIwMTYBAAAAbUkLAAIAAAAEMTM5NgEIAAAABQAAAAExAQAAAAoxOTQ0MTkxNjc5AwAAAAMxNjAC</t>
  </si>
  <si>
    <t>AAAABTIxNTYxBAAAAAEwBwAAAAg5LzcvMjAxOQgAAAAKMTIvMzEvMjAxNgkAAAABMOfhO+P7M9cIzxrXK/wz1wgjQ0lRLk5BU0RBUUdTOk1OU1QuSVFfTFRfREVCVC5GWTIwMDkBAAAAsT4FAAMAAAAAAAMMJOP7M9cI4PDuK/wz1wgkQ0lRLlRTRToyODAyLklRX0NBU0hfSU5URVJFU1QuRlkyMDE3AQAAAAtVDQACAAAABDI0NzQBCAAAAAUAAAABMQEAAAAKMTg0ODY3MzQ0OQMAAAACNzkCAAAABDMwMjgEAAAAATAHAAAACDkvNy8yMDE5CAAAAAkzLzMxLzIwMTcJAAAAATBWW2Xo+zPXCM0w/ir8M9cILUNJUS5FTlhUUEE6Qk4uSVFfVE9UQUxfQVNTRVRTLkZZMjAwMi4uLi5MT0NBTAEAAABF+QEAAgAAAAUxNTI3NQEIAAAABQAAAAExAQAAAAkxNDQzOTQyMjYDAAAAAjUwAgAAAAQxMDA3BAAAAAEwBwAAAAg5LzcvMjAxOQgAAAAKMTIvMzEvMjAwMgkAAAABMF8HVN37M9cIIgeRLPwz1wgtQ0lRLk5BU0RBUUdTOk1ETFouSVFfTUlOT1JJVFlfSU5URVJFU1QuRlkyMDA4AQAAAG1JCwACAAAAAjYxAQgAAAAFAAAAATEBAAAACjE0MzM3NTMxMjMDAAAAAzE2MAIAAAAEMTA1MgQAAAABMAcAAAAIOS83LzIwMTkIAAAACjEyLzMxLzIwMDgJAAAAATDwzijj+zPXCJSAuiv8M9cIJUNJUS5OQVNEQVFHUzpNTlNULklRX05JX01BUkdJTi5GWTIwMTgBAAAAsT4FAAIAAAAHMjYuMDgyMwEIAAAABQAAAAExAQAAAAoxOTQ3</t>
  </si>
  <si>
    <t>OTIyNTEwAwAAAAMxNjACAAAABDQwOTQEAAAAATAHAAAACDkvNy8yMDE5CAAAAAoxMi8zMS8yMDE4CQAAAAEwVdpg3/sz1whQuoIs/DPXCCBDSVEuVFNFOjIyMjkuSVFfT1RIRVJfUkVWLkZZMjAwOAEAAADfFpAHAwAAAAAAZHLz5vsz1wiweisr/DPXCCNDSVEuVFNFOjIyMjkuSVFfRklOSVNIRURfSU5WLkZZMjAxNAEAAADfFpAHAgAAAAQyMTYzAQgAAAAFAAAAATEBAAAACjE2ODgxMzkxNTIDAAAAAjc5AgAAAAQzMDc1BAAAAAEwBwAAAAg5LzcvMjAxOQgAAAAJMy8zMS8yMDE0CQAAAAEwLxDx5vsz1wg0Kjwr/DPXCClDSVEuTkFTREFRR1M6TURMWi5JUV9DT01NT05fRElWX0NGLkZZMjAxNQEAAABtSQsAAgAAAAUtMTAwOAEIAAAABQAAAAExAQAAAAoxODczNzQzMjg1AwAAAAMxNjACAAAABDIwNzQEAAAAATAHAAAACDkvNy8yMDE5CAAAAAoxMi8zMS8yMDE1CQAAAAEw5+E74/sz1wi4VtIr/DPXCCdDSVEuTllTRTpLTy5JUV9UT1RBTF9ERUJUX0VRVUlUWS5GWTIwMTEBAAAAEmgAAAIAAAAHODkuNDk1OQEIAAAABQAAAAExAQAAAAoxNjYwNzQzODk0AwAAAAMxNjACAAAABDQwMzQEAAAAATAHAAAACDkvNy8yMDE5CAAAAAoxMi8zMS8yMDExCQAAAAEw312o3/sz1whnNFos/DPXCCNDSVEuVFNFOjI1MDMuSVFfR1JPU1NfTUFSR0lOLkZZMjAxNwEAAABXQwYAAgAAAAc0My41OTg3AQgAAAAFAAAAATEBAAAA</t>
  </si>
  <si>
    <t>CjE5NTE5OTAwMTcDAAAAAjc5AgAAAAQ0MDc0BAAAAAEwBwAAAAg5LzcvMjAxOQgAAAAKMTIvMzEvMjAxNwkAAAABMORR0uD7M9cIU8BELPwz1wgeQ0lRLk5BU0RBUUdTOk1OU1QuSVFfUkUuRlkyMDEzAQAAALE+BQACAAAACDE4NDcuMzI1AQgAAAAFAAAAATEBAAAACjE3Nzg2NDkwMTkDAAAAAzE2MAIAAAAEMTIyMgQAAAABMAcAAAAIOS83LzIwMTkIAAAACjEyLzMxLzIwMTMJAAAAATADDCTj+zPXCM8a1yv8M9cIK0NJUS5UU0U6MjUwMy5JUV9NSU5PUklUWV9JTlRFUkVTVF9DRi5GWTIwMTEBAAAAV0MGAAMAAAAAAFZbZej7M9cI0hsKK/wz1wgbQ0lRLlRTRToyMjAxLklRX05QUEUuRlkyMDE5AQAAAJRhDQACAAAABTU5OTg0AQgAAAAFAAAAATEBAAAACjE5NzAwNTE1MzgDAAAAAjc5AgAAAAQxMDA0BAAAAAEwBwAAAAg5LzcvMjAxOQgAAAAJMy8zMS8yMDE5CQAAAAEwJJfb6fsz1whyIOsq/DPXCB9DSVEuVFNFOjI1MDMuSVFfREFfU1VQUEwuRlkyMDEwAQAAAFdDBgACAAAABTMxMjc0AQgAAAAFAAAAATEBAAAACjE2MjU3OTg2NzMDAAAAAjc5AgAAAAI0MQQAAAABMAcAAAAIOS83LzIwMTkIAAAACjEyLzMxLzIwMTAJAAAAATBWW2Xo+zPXCGVs+Sr8M9cIIENJUS5UU0U6MjUwMy5JUV9DSEFOR0VfQVIuRlkyMDEwAQAAAFdDBgACAAAABDQ2MTgBCAAAAAUAAAABMQEAAAAKMTYyNTc5ODY3MwMAAAACNzkC</t>
  </si>
  <si>
    <t>AAAABDIwMTgEAAAAATAHAAAACDkvNy8yMDE5CAAAAAoxMi8zMS8yMDEwCQAAAAEwVltl6Psz1wimpBMr/DPXCB9DSVEuTllTRTpLTy5JUV9SRF9FWFBfRk4uRlkyMDE4AQAAABJoAAADAAAAAAAFb4Lk+zPXCAszrCv8M9cIIkNJUS5OWVNFOktPLklRX0VCSVRBX01BUkdJTi5GWTIwMTABAAAAEmgAAAIAAAAGMjYuMjA4AQgAAAAFAAAAATEBAAAACjE1ODk0MzUzOTYDAAAAAzE2MAIAAAAENDQxOQQAAAABMAcAAAAIOS83LzIwMTkIAAAACjEyLzMxLzIwMTAJAAAAATDfXajf+zPXCK/4Xiz8M9cIJ0NJUS5UU0U6MjI2NC5JUV9NQVJLRVRDQVAuMjAxMC8zLzMxLkpQWQEAAABGZw0AAgAAAAs5MjkxNi40MTM4NAEGAAAABQAAAAExAQAAAAoxMzIzMDk1MTc5AwAAAAI3OQIAAAAGMTAwMDU0BAAAAAEwBwAAAAkzLzMxLzIwMTDKyIoG/DPXCNIu4jj8M9cIIENJUS5UU0U6MjUwMy5JUV9CVUlMRElOR1MuRlkyMDE0AQAAAFdDBgACAAAABjU2NTkyNwEIAAAABQAAAAExAQAAAAoxNzI3MjgzMzYzAwAAAAI3OQIAAAAEMzAyMwQAAAABMAcAAAAIOS83LzIwMTkIAAAACjEyLzMxLzIwMTQJAAAAATBkcvPm+zPXCN8GFiv8M9cII0NJUS5UU0U6MjgwMi5JUV9FQklUQV9NQVJHSU4uRlkyMDE1AQAAAAtVDQACAAAABjcuNjIxNQEIAAAABQAAAAExAQAAAAoxNzQ1Mzc4NzE0AwAAAAI3OQIAAAAENDQxOQQAAAABMAcAAAAI</t>
  </si>
  <si>
    <t>OS83LzIwMTkIAAAACTMvMzEvMjAxNQkAAAABMORR0uD7M9cI9IRJLPwz1wgdQ0lRLkVOWFRQQTpCTi5JUV9DQVBFWC5GWTIwMDkBAAAARfkBAAIAAAAELTY5OQEIAAAABQAAAAExAQAAAAoxNDM4NjYyMTcxAwAAAAI1MAIAAAAEMjAyMQQAAAABMAcAAAAIOS83LzIwMTkIAAAACjEyLzMxLzIwMDkJAAAAATAbw7jl+zPXCPGyRSv8M9cIJ0NJUS5FTlhUUEE6Qk4uSVFfT1RIRVJfTFRfQVNTRVRTLkZZMjAxNQEAAABF+QEAAgAAAAMyNTABCAAAAAUAAAABMQEAAAAKMTgzMjYwODU2MgMAAAACNTACAAAABDEwNjAEAAAAATAHAAAACDkvNy8yMDE5CAAAAAoxMi8zMS8yMDE1CQAAAAEwRgCm5fsz1wjLJlsr/DPXCCBDSVEuVFNFOjI1MDMuSVFfU0dBX1NVUFBMLkZZMjAwOQEAAABXQwYAAgAAAAY2Nzc0NzMBCAAAAAUAAAABMQEAAAAKMTYyNTc5ODQyNAMAAAACNzkCAAAAAzEwMgQAAAABMAcAAAAIOS83LzIwMTkIAAAACjEyLzMxLzIwMDkJAAAAATBWW2Xo+zPXCP6SACv8M9cIJUNJUS5UU0U6MjI2Ny5JUV9EQVlTX1NBTEVTX09VVC5GWTIwMTABAAAAqXENAAIAAAAINjAuNzA5NzIBCAAAAAUAAAABMQEAAAAKMTM4MDUyODU4MwMAAAACNzkCAAAABDQwNDIEAAAAATAHAAAACDkvNy8yMDE5CAAAAAkzLzMxLzIwMTAJAAAAATBVTfHg+zPXCH43Oyz8M9cIIENJUS5OQVNEQVFHUzpNRExaLklRX0FQSUMuRlkyMDE2</t>
  </si>
  <si>
    <t>AQAAAG1JCwACAAAABTMxODQ3AQgAAAAFAAAAATEBAAAACjE5NDQxOTE2NzkDAAAAAzE2MAIAAAAEMTA4NAQAAAABMAcAAAAIOS83LzIwMTkIAAAACjEyLzMxLzIwMTYJAAAAATDn4Tvj+zPXCGIJxCv8M9cIJ0NJUS5UU0U6MjIyOS5JUV9DQVNIX09QRVIuRlkyMDE1Li4uLkpQWQEAAADfFpAHAgAAAAUyMjI2NgEIAAAABQAAAAExAQAAAAoxNzQ1MjE0NDU4AwAAAAI3OQIAAAAEMjAwNgQAAAABMAcAAAAIOS83LzIwMTkIAAAACTMvMzEvMjAxNQkAAAABMFXaYN/7M9cIWaWOLPwz1wgmQ0lRLlRTRToyODAyLklRX09USEVSX0xUX0FTU0VUUy5GWTIwMTQBAAAAC1UNAAIAAAABMgEIAAAABQAAAAExAQAAAAoxNjg2NjM3NTI4AwAAAAI3OQIAAAAEMTA2MAQAAAABMAcAAAAIOS83LzIwMTkIAAAACTMvMzEvMjAxNAkAAAABMFZbZej7M9cIzTD+Kvwz1wghQ0lRLk5BU0RBUUdTOk1OU1QuSVFfQ0FQRVguRlkyMDE4AQAAALE+BQACAAAABy02MS45NDEBCAAAAAUAAAABMQEAAAAKMTk0NzkyMjUxMAMAAAADMTYwAgAAAAQyMDIxBAAAAAEwBwAAAAg5LzcvMjAxOQgAAAAKMTIvMzEvMjAxOAkAAAABMGbaDOL7M9cIUKD/K/wz1wglQ0lRLlRTRToyNTAzLklRX1JFVFVSTl9DQVBJVEFMLkZZMjAxNAEAAABXQwYAAgAAAAUzLjM3MwEIAAAABQAAAAExAQAAAAoxNzI3MjgzMzYzAwAAAAI3OQIAAAAENDM2MwQAAAABMAcA</t>
  </si>
  <si>
    <t>AAAIOS83LzIwMTkIAAAACjEyLzMxLzIwMTQJAAAAATCrstTg+zPXCFPARCz8M9cIK0NJUS5UU0U6MjgwMi5JUV9NSU5PUklUWV9JTlRFUkVTVF9JUy5GWTIwMTgBAAAAC1UNAAIAAAAFLTgwNTABCAAAAAUAAAABMQEAAAAKMTg5NDgzMjI1MwMAAAACNzkCAAAAAjgzBAAAAAEwBwAAAAg5LzcvMjAxOQgAAAAJMy8zMS8yMDE4CQAAAAEwVltl6Psz1wjUgu0q/DPXCChDSVEuVFNFOjIyMDEuSVFfRklYRURfQVNTRVRfVFVSTlMuRlkyMDE4AQAAAJRhDQACAAAACDMuMTY2NzA1AQgAAAAFAAAAATEBAAAACjE4OTUwMDIzNzQDAAAAAjc5AgAAAAQ0MDY2BAAAAAEwBwAAAAg5LzcvMjAxOQgAAAAJMy8zMS8yMDE4CQAAAAEw5FHS4Psz1wjx+z8s/DPXCCxDSVEuTkFTREFRR1M6TU5TVC5JUV9UT1RBTF9SRVYuRlkyMDExLi4uLkpQWQEAAACxPgUAAgAAAAsxMzEwNDYuNTE2MgEIAAAABQAAAAExAQAAAAoxNjYxMjEzMjAzAwAAAAI3OQIAAAACMjgEAAAAATAHAAAACDkvNy8yMDE5CAAAAAoxMi8zMS8yMDExCQAAAAEwVdpg3/sz1whQuoIs/DPXCChDSVEuVFNFOjI1MDMuSVFfRklYRURfQVNTRVRfVFVSTlMuRlkyMDE2AQAAAFdDBgACAAAACDIuNzQ2NjU4AQgAAAAFAAAAATEBAAAACjE4ODA3MDk0OTgDAAAAAjc5AgAAAAQ0MDY2BAAAAAEwBwAAAAg5LzcvMjAxOQgAAAAKMTIvMzEvMjAxNgkAAAABMORR0uD7M9cI</t>
  </si>
  <si>
    <t>yCJHLPwz1wglQ0lRLlRTRToyNTAzLklRX0RJTFVUX0VQU19FWENMLkZZMjAxMQEAAABXQwYAAgAAAAQ3LjE0AQgAAAAFAAAAATEBAAAACjE2MTQ0NDE2ODQDAAAAAjc5AgAAAAMxNDIEAAAAATAHAAAACDkvNy8yMDE5CAAAAAoxMi8zMS8yMDExCQAAAAEwVltl6Psz1whEvugq/DPXCClDSVEuVFNFOjI4MDIuSVFfREVCVF9FUVVJVl9ORVRfUEJPLkZZMjAxMwEAAAALVQ0AAgAAAAU2MzE2MAEIAAAABQAAAAExAQAAAAoxNjI1NDU3NzE4AwAAAAI3OQIAAAAFMjE2NzkEAAAAATAHAAAACDkvNy8yMDE5CAAAAAkzLzMxLzIwMTMJAAAAATBWW2Xo+zPXCEXgDiv8M9cIKUNJUS5OQVNEQVFHUzpQRVAuSVFfR0FJTl9JTlZFU1RfQ0YuRlkyMDA3AQAAAFaAAAADAAAAAAAFb4Lk+zPXCAszrCv8M9cII0NJUS5UU0U6MjI2OS5JUV9UT1RBTF9FUVVJVFkuRlkyMDE0AQAAAEBAQwQCAAAABjMyODEyMQEIAAAABQAAAAExAQAAAAoxNjg2NjM3OTAxAwAAAAI3OQIAAAAEMTI3NQQAAAABMAcAAAAIOS83LzIwMTkIAAAACTMvMzEvMjAxNAkAAAABMCFda+z7M9cIIgeRLPwz1wggQ0lRLlRTRToyNTAzLklRX09USEVSX1JFVi5GWTIwMDcBAAAAV0MGAAIAAAACLTEBCAAAAAUAAAABMQEAAAAKMTYyMzg0MDg1NwMAAAACNzkCAAAAAzM1NwQAAAABMAcAAAAIOS83LzIwMTkIAAAACjEyLzMxLzIwMDcJAAAAATBWW2Xo+zPXCP6S</t>
  </si>
  <si>
    <t>ACv8M9cIMENJUS5UU0U6MjIyOS5JUV9UT1RBTF9PVVRTVEFORElOR19CU19EQVRFLkZZMjAxMAEAAADfFpAHAgAAAAgxMTUuMzk3OAEEAAAABQAAAAE1AQAAAAoxNDM1Njc1OTU0AgAAAAUyNDE1MgYAAAABMC8Q8eb7M9cI/WgYK/wz1wgmQ0lRLk5BU0RBUUdTOk1OU1QuSVFfQ09NTU9OX1JFUC5GWTIwMTgBAAAAsT4FAAIAAAAJLTEzNDIuMDc2AQgAAAAFAAAAATEBAAAACjE5NDc5MjI1MTADAAAAAzE2MAIAAAAEMjE2NAQAAAABMAcAAAAIOS83LzIwMTkIAAAACjEyLzMxLzIwMTgJAAAAATBm2gzi+zPXCH4X9iv8M9cIHENJUS5UU0U6MjIyOS5JUV9FQklUQS5GWTIwMTEBAAAA3xaQBwIAAAAFMTEzMDQBCAAAAAUAAAABMQEAAAAKMTQ2MjcxMjQ4MwMAAAACNzkCAAAABjEwMDY4OQQAAAABMAcAAAAIOS83LzIwMTkIAAAACTMvMzEvMjAxMQkAAAABMC8Q8eb7M9cItGU3K/wz1wglQ0lRLk5BU0RBUUdTOk1OU1QuSVFfRElWRVNUX0NGLkZZMjAwOAEAAACxPgUAAwAAAAAAAwwk4/sz1whxQd4r/DPXCCBDSVEuVFNFOjI1MDMuSVFfRElWX1NIQVJFLkZZMjAxMQEAAABXQwYAAgAAAAIyNwEIAAAABQAAAAExAQAAAAoxNjE0NDQxNjg0AwAAAAI3OQIAAAAEMzA1OAQAAAABMAcAAAAIOS83LzIwMTkIAAAACjEyLzMxLzIwMTEJAAAAATBWW2Xo+zPXCApUJCv8M9cILUNJUS5OQVNEQVFHUzpQRVAuSVFfQ09NTU9O</t>
  </si>
  <si>
    <t>X1BSRUZfRElWX0NGLkZZMjAxNQEAAABWgAAAAgAAAAUtNDA0MAEIAAAABQAAAAExAQAAAAoxODc0MDkyODg2AwAAAAMxNjACAAAABDIwNzIEAAAAATAHAAAACDkvNy8yMDE5CAAAAAoxMi8yNi8yMDE1CQAAAAEwnF5v5Psz1wjnWbMr/DPXCCZDSVEuVFNFOjIyNjkuSVFfQ0FTSF9DT05WRVJTSU9OLkZZMjAxNQEAAABAQEMEAgAAAAk2Ni4wMTIwNzUBCAAAAAUAAAABMQEAAAAKMTc0NTM3ODYxNQMAAAACNzkCAAAABDQxODQEAAAAATAHAAAACDkvNy8yMDE5CAAAAAkzLzMxLzIwMTUJAAAAATD0dvzh+zPXCKjDJSz8M9cIKUNJUS5OQVNEQVFHUzpNTlNULklRX0VCSVREQS5GWTIwMTAuLi4uSlBZAQAAALE+BQACAAAACzI5MTc1LjMzNDY1AQgAAAAFAAAAATEBAAAACjE1ODk4NjM2MDgDAAAAAjc5AgAAAAQ0MDUxBAAAAAEwBwAAAAg5LzcvMjAxOQgAAAAKMTIvMzEvMjAxMAkAAAABMFXaYN/7M9cIULqCLPwz1wgmQ0lRLk5BU0RBUUdTOk1ETFouSVFfQ0FTSF9UQVhFUy5GWTIwMTEBAAAAbUkLAAIAAAADOTMyAQgAAAAFAAAAATEBAAAACjE2NjEyMTM2MzIDAAAAAzE2MAIAAAAEMzA1MwQAAAABMAcAAAAIOS83LzIwMTkIAAAACjEyLzMxLzIwMTEJAAAAATDwzijj+zPXCNfNyCv8M9cIG0NJUS5OWVNFOktPLklRX05JX0NGLkZZMjAxNwEAAAASaAAAAgAAAAQxMjQ4AQgAAAAFAAAAATEBAAAACjE5NDY0MzA3</t>
  </si>
  <si>
    <t>AAMAAAAAAEYApuX7M9cIwQ+GK/wz1wgzQ0lRLk5BU0RBUUdTOk1OU1QuSVFfVE9UQUxfTElBQl9UT1RBTF9BU1NFVFMuRlkyMDExAQAAALE+BQACAAAABzI4LjEyOTgBCAAAAAUAAAABMQEAAAAKMTY2MTIxMzIwMwMAAAADMTYwAgAAAAQ0MTg4BAAAAAEwBwAAAAg5LzcvMjAxOQgAAAAKMTIvMzEvMjAxMQkAAAABMFXaYN/7M9cIGpN7LPwz1wgtQ0lRLk5BU0RBUUdTOk1OU1QuSVFfUFJPVl9CQURfREVCVFNfQ0YuRlkyMDE0AQAAALE+BQADAAAAAABm2gzi+zPXCEvK5yv8M9cIIENJUS5OQVNEQVFHUzpNRExaLklRX05QUEUuRlkyMDE3AQAAAG1JCwACAAAABDg2NzcBCAAAAAUAAAABMQEAAAAKMTk0NDE5MTY2NQMAAAADMTYwAgAAAAQxMDA0BAAAAAEwBwAAAAg5LzcvMjAxOQgAAAAKMTIvMzEvMjAxNwkAAAABMOfhO+P7M9cIuFbSK/wz1wgzQ0lRLk5BU0RBUUdTOk1OU1QuSVFfT1RIRVJfRklOQU5DRV9BQ1RfU1VQUEwuRlkyMDE3AQAAALE+BQADAAAAAABm2gzi+zPXCORkBCz8M9cIHkNJUS5UU0U6MjgwMi5JUV9QRU5TSU9OLkZZMjAxMQEAAAALVQ0AAgAAAAU1OTg4NQEIAAAABQAAAAExAQAAAAoxNDYxNjc5OTk2AwAAAAI3OQIAAAAEMTIxMwQAAAABMAcAAAAIOS83LzIwMTkIAAAACTMvMzEvMjAxMQkAAAABMFZbZej7M9cIlM77Kvwz1wgtQ0lRLk5BU0RBUUdTOk1ETFouSVFfVE9UQUxfREVCVF9J</t>
  </si>
  <si>
    <t>U1NVRUQuRlkyMDExAQAAAG1JCwACAAAABDExNjEBCAAAAAUAAAABMQEAAAAKMTY2MTIxMzYzMgMAAAADMTYwAgAAAAQyMTYxBAAAAAEwBwAAAAg5LzcvMjAxOQgAAAAKMTIvMzEvMjAxMQkAAAABMPDOKOP7M9cIMZLNK/wz1wgsQ0lRLk5BU0RBUUdTOk1ETFouSVFfVE9UQUxfT1RIRVJfT1BFUi5GWTIwMTYBAAAAbUkLAAIAAAAENjcwOQEIAAAABQAAAAExAQAAAAoxOTQ0MTkxNjc5AwAAAAMxNjACAAAAAzM4MAQAAAABMAcAAAAIOS83LzIwMTkIAAAACjEyLzMxLzIwMTYJAAAAATDn4Tvj+zPXCLhW0iv8M9cIGkNJUS5FTlhUUEE6Qk4uSVFfRE8uRlkyMDE3AQAAAEX5AQADAAAAAABGAKbl+zPXCMEPhiv8M9cIKkNJUS5UU0U6MjIyOS5JUV9UT1RBTF9DT01NT05fRVFVSVRZLkZZMjAxMgEAAADfFpAHAgAAAAU3Nzc0OAEIAAAABQAAAAExAQAAAAoxNTU0MzM3MjU4AwAAAAI3OQIAAAAEMTAwNgQAAAABMAcAAAAIOS83LzIwMTkIAAAACTMvMzEvMjAxMgkAAAABMC8Q8eb7M9cIay0dK/wz1wgmQ0lRLlRTRToyMjI5LklRX0FTU0VUX1dSSVRFRE9XTi5GWTIwMTUBAAAA3xaQBwIAAAAFLTExMzYBCAAAAAUAAAABMQEAAAAKMTc0NTIxNDQ1OAMAAAACNzkCAAAAAjMyBAAAAAEwBwAAAAg5LzcvMjAxOQgAAAAJMy8zMS8yMDE1CQAAAAEwLxDx5vsz1wglFUgr/DPXCCVDSVEuVFNFOjI1MDMuSVFfTkVUX1JFTlRB</t>
  </si>
  <si>
    <t>TF9FWFAuRlkyMDE4AQAAAFdDBgADAAAAAABkcvPm+zPXCNDxISv8M9cIJ0NJUS5UU0U6MjI2OS5JUV9DQVNIX09QRVIuRlkyMDE4Li4uLkpQWQEAAABAQEMEAgAAAAYxMDg3NzUBCAAAAAUAAAABMQEAAAAKMTg5NTAwMjQ5MAMAAAACNzkCAAAABDIwMDYEAAAAATAHAAAACDkvNy8yMDE5CAAAAAkzLzMxLzIwMTgJAAAAATBV2mDf+zPXCFmljiz8M9cILENJUS5OQVNEQVFHUzpQRVAuSVFfVE9UQUxfREVCVF9JU1NVRUQuRlkyMDEwAQAAAFaAAAACAAAABDkwMjkBCAAAAAUAAAABMQEAAAAKMTU4ODczMDM2MAMAAAADMTYwAgAAAAQyMTYxBAAAAAEwBwAAAAg5LzcvMjAxOQgAAAAKMTIvMjUvMjAxMAkAAAABMJxeb+T7M9cIaTaNK/wz1wgpQ0lRLk5BU0RBUUdTOk1ETFouSVFfRUJJVERBLkZZMjAxMS4uLi5KUFkBAAAAbUkLAAIAAAAJMzk4NjI2LjE0AQgAAAAFAAAAATEBAAAACjE2NjEyMTM2MzIDAAAAAjc5AgAAAAQ0MDUxBAAAAAEwBwAAAAg5LzcvMjAxOQgAAAAKMTIvMzEvMjAxMQkAAAABMFXaYN/7M9cITfV9LPwz1wgmQ0lRLk5BU0RBUUdTOlBFUC5JUV9RVUlDS19SQVRJTy5GWTIwMTABAAAAVoAAAAIAAAAHMC43OTg2NAEIAAAABQAAAAExAQAAAAoxNTg4NzMwMzYwAwAAAAMxNjACAAAABDQxMjEEAAAAATAHAAAACDkvNy8yMDE5CAAAAAoxMi8yNS8yMDEwCQAAAAEwsL+q3/sz1wjLgWgs/DPXCCZD</t>
  </si>
  <si>
    <t>SVEuVFNFOjIyNjkuSVFfTkVUX0RFQlRfRUJJVERBLkZZMjAxNQEAAABAQEMEAgAAAAgyLjExNTQ5NwEIAAAABQAAAAExAQAAAAoxNzQ1Mzc4NjE1AwAAAAI3OQIAAAAENDE5MwQAAAABMAcAAAAIOS83LzIwMTkIAAAACTMvMzEvMjAxNQkAAAABMPR2/OH7M9cIyjocLPwz1wgfQ0lRLkVOWFRQQTpCTi5JUV9XSVBfSU5WLkZZMjAxMAEAAABF+QEAAgAAAAI1NAEIAAAABQAAAAExAQAAAAoxNTMwNDkxMDAxAwAAAAI1MAIAAAAEMzIxOQQAAAABMAcAAAAIOS83LzIwMTkIAAAACjEyLzMxLzIwMTAJAAAAATAbw7jl+zPXCMsmWyv8M9cIHkNJUS5OQVNEQVFHUzpNRExaLklRX0dQLkZZMjAxMAEAAABtSQsAAgAAAAUxMTg3MgEIAAAABQAAAAExAQAAAAoxNTg5MTkzMzUxAwAAAAMxNjACAAAAAjEwBAAAAAEwBwAAAAg5LzcvMjAxOQgAAAAKMTIvMzEvMjAxMAkAAAABMPDOKOP7M9cIJby1K/wz1wgjQ0lRLlRTRToyNTAzLklRX0ZJTklTSEVEX0lOVi5GWTIwMTUBAAAAV0MGAAIAAAAGMTUzOTAxAQgAAAAFAAAAATEBAAAACjE4MzQ0Mjg4NTEDAAAAAjc5AgAAAAQzMDc1BAAAAAEwBwAAAAg5LzcvMjAxOQgAAAAKMTIvMzEvMjAxNQkAAAABMGRy8+b7M9cI3wYWK/wz1wgkQ0lRLk5BU0RBUUdTOlBFUC5JUV9TVF9JTlZFU1QuRlkyMDEyAQAAAFaAAAACAAAAAzMyMgEIAAAABQAAAAExAQAAAAoxNzE4NzgxMjY4AwAA</t>
  </si>
  <si>
    <t>AAMxNjACAAAABDEwNjkEAAAAATAHAAAACDkvNy8yMDE5CAAAAAoxMi8yOS8yMDEyCQAAAAEwnF5v5Psz1wiwbqcr/DPXCC9DSVEuTkFTREFRR1M6UEVQLklRX1JFVFVSTl9DT01NT05fRVFVSVRZLkZZMjAxMQEAAABWgAAAAgAAAAczMC42NjQ0AQgAAAAFAAAAATEBAAAACjE2NTgzMTU3NDEDAAAAAzE2MAIAAAAFMzMzMjAEAAAAATAHAAAACDkvNy8yMDE5CAAAAAoxMi8zMS8yMDExCQAAAAEwsL+q3/sz1whNCnIs/DPXCClDSVEuTkFTREFRR1M6UEVQLklRX09USEVSX09QRVJfQUNULkZZMjAwOAEAAABWgAAAAgAAAAM4MzcBCAAAAAUAAAABMQEAAAAKMTQzMDQ5NjE1OQMAAAADMTYwAgAAAAQyMDQ3BAAAAAEwBwAAAAg5LzcvMjAxOQgAAAAKMTIvMjcvMjAwOAkAAAABMJxeb+T7M9cI1YObK/wz1wgwQ0lRLk5BU0RBUUdTOk1OU1QuSVFfUkVUVVJOX0NPTU1PTl9FUVVJVFkuRlkyMDE1AQAAALE+BQACAAAABzE3LjI4OTIBCAAAAAUAAAABMQEAAAAKMTg3NzI5NjcwNgMAAAADMTYwAgAAAAUzMzMyMAQAAAABMAcAAAAIOS83LzIwMTkIAAAACjEyLzMxLzIwMTUJAAAAATBV2mDf+zPXCBqTeyz8M9cIKENJUS5UU0U6MjIwMS5JUV9UT1RBTF9ESVZfUEFJRF9DRi5GWTIwMTYBAAAAlGENAAIAAAAFLTE1NjEBCAAAAAUAAAABMQEAAAAKMTc5ODg5NDk5NwMAAAACNzkCAAAABDIwMjIEAAAAATAHAAAACDkvNy8y</t>
  </si>
  <si>
    <t>MDE5CAAAAAkzLzMxLzIwMTYJAAAAATAkl9vp+zPXCES+6Cr8M9cIK0NJUS5OQVNEQVFHUzpNRExaLklRX0xPQU5TX1JFQ0VJVl9MVC5GWTIwMDgBAAAAbUkLAAMAAAAAAPDOKOP7M9cIlIC6K/wz1wgsQ0lRLk5BU0RBUUdTOlBFUC5JUV9QUk9WX0JBRF9ERUJUU19DRi5GWTIwMTcBAAAAVoAAAAMAAAAAAJxeb+T7M9cIPqfBK/wz1wgiQ0lRLk5BU0RBUUdTOlBFUC5JUV9aX1NDT1JFLkZZMjAwOAEAAABWgAAAAgAAAAg1LjgyNzQ5NAEIAAAABQAAAAExAQAAAAoxNDMwNDk2MTU5AwAAAAMxNjACAAAABjEwMDEyMwQAAAABMAcAAAAIOS83LzIwMTkIAAAACjEyLzI3LzIwMDgJAAAAATCwv6rf+zPXCO1FbSz8M9cIJkNJUS5OQVNEQVFHUzpNRExaLklRX1NHQV9NQVJHSU4uRlkyMDE1AQAAAG1JCwACAAAABzI1LjUxMjgBCAAAAAUAAAABMQEAAAAKMTg3Mzc0MzI4NQMAAAADMTYwAgAAAAQ0Mzc1BAAAAAEwBwAAAAg5LzcvMjAxOQgAAAAKMTIvMzEvMjAxNQkAAAABMFXaYN/7M9cIFahvLPwz1wgoQ0lRLlRTRToyMjI5LklRX1RPVEFMX0RJVl9QQUlEX0NGLkZZMjAxNwEAAADfFpAHAgAAAAUtNDY3NwEIAAAABQAAAAExAQAAAAoxODQ3OTc2OTY1AwAAAAI3OQIAAAAEMjAyMgQAAAABMAcAAAAIOS83LzIwMTkIAAAACTMvMzEvMjAxNwkAAAABMC8Q8eb7M9cIA4ldK/wz1wgbQ0lRLlRTRToyMjI5LklRX0xBTkQu</t>
  </si>
  <si>
    <t>RlkyMDEyAQAAAN8WkAcDAAAAAAAvEPHm+zPXCDQqPCv8M9cIG0NJUS5UU0U6MjUwMy5JUV9BUElDLkZZMjAwOAEAAABXQwYAAgAAAAU3MTUzNgEIAAAABQAAAAExAQAAAAoxNjIzODQwOTQ0AwAAAAI3OQIAAAAEMTA4NAQAAAABMAcAAAAIOS83LzIwMTkIAAAACjEyLzMxLzIwMDgJAAAAATBWW2Xo+zPXCIgL9yr8M9cIGUNJUS5UU0U6MjUwMy5JUV9HVy5GWTIwMDkBAAAAV0MGAAIAAAAGNjA1MjEwAQgAAAAFAAAAATEBAAAACjE2MjU3OTg0MjQDAAAAAjc5AgAAAAQxMTcxBAAAAAEwBwAAAAg5LzcvMjAxOQgAAAAKMTIvMzEvMjAwOQkAAAABMFZbZej7M9cI3+TvKvwz1wghQ0lRLk5ZU0U6S08uSVFfT1RIRVJfSU5UQU4uRlkyMDA3AQAAABJoAAACAAAABDc5NjMBCAAAAAUAAAABMQEAAAAKMTMzMjI4MzI1OQMAAAADMTYwAgAAAAQxMDQwBAAAAAEwBwAAAAg5LzcvMjAxOQgAAAAKMTIvMzEvMjAwNwkAAAABMEYApuX7M9cIVtZrK/wz1wgnQ0lRLk5BU0RBUUdTOk1OU1QuSVFfU0FMRV9QUEVfQ0YuRlkyMDExAQAAALE+BQACAAAABTAuNTE5AQgAAAAFAAAAATEBAAAACjE2NjEyMTMyMDMDAAAAAzE2MAIAAAAEMjA0MgQAAAABMAcAAAAIOS83LzIwMTkIAAAACjEyLzMxLzIwMTEJAAAAATADDCTj+zPXCHFB3iv8M9cIIkNJUS5UU0U6MjIwMS5JUV9HQUlOX0lOVkVTVC5GWTIwMTUBAAAAlGENAAMAAAAAACSX</t>
  </si>
  <si>
    <t>2+n7M9cIEH4MK/wz1wgpQ0lRLlRTRToyMjAxLklRX0lOVkVTVF9TRUNVUklUWV9DRi5GWTIwMTgBAAAAlGENAAIAAAAFMTE5OTcBCAAAAAUAAAABMQEAAAAKMTg5NTAwMjM3NAMAAAACNzkCAAAABDIwMjcEAAAAATAHAAAACDkvNy8yMDE5CAAAAAkzLzMxLzIwMTgJAAAAATAkl9vp+zPXCHIg6yr8M9cIHUNJUS5UU0U6MjIwMS5JUV9FQklUREEuRlkyMDE0AQAAAJRhDQACAAAABTEwNzA2AQgAAAAFAAAAATEBAAAACjE2ODcwNzk2MzgDAAAAAjc5AgAAAAQ0MDUxBAAAAAEwBwAAAAg5LzcvMjAxOQgAAAAJMy8zMS8yMDE0CQAAAAEwJJfb6fsz1wjSGwor/DPXCCNDSVEuTkFTREFRR1M6UEVQLklRX1RPVEFMX0NBLkZZMjAwOQEAAABWgAAAAgAAAAUxMjU3MQEIAAAABQAAAAExAQAAAAoxNTI0OTEzNTkxAwAAAAMxNjACAAAABDEwMDgEAAAAATAHAAAACDkvNy8yMDE5CAAAAAoxMi8yNi8yMDA5CQAAAAEwnF5v5Psz1wgLM6wr/DPXCCZDSVEuTllTRTpLTy5JUV9UT1RBTF9SRVYuRlkyMDE5Li4uLkpQWQEAAAASaAAAAwAAAAAAVdpg3/sz1wjrMHks/DPXCClDSVEuTkFTREFRR1M6UEVQLklRX0RJTFVUX0VQU19JTkNMLkZZMjAxMgEAAABWgAAAAgAAAAgzLjkyMjUzOQEIAAAABQAAAAExAQAAAAoxNzE4NzgxMjY4AwAAAAMxNjACAAAAATgEAAAAATAHAAAACDkvNy8yMDE5CAAAAAoxMi8yOS8yMDEyCQAAAAEw</t>
  </si>
  <si>
    <t>nF5v5Psz1wiZmI8r/DPXCCFDSVEuTkFTREFRR1M6TURMWi5JUV9DQVBFWC5GWTIwMTABAAAAbUkLAAIAAAAFLTE2NjEBCAAAAAUAAAABMQEAAAAKMTU4OTE5MzM1MQMAAAADMTYwAgAAAAQyMDIxBAAAAAEwBwAAAAg5LzcvMjAxOQgAAAAKMTIvMzEvMjAxMAkAAAABMPDOKOP7M9cIB0W/K/wz1wgZQ0lRLlRTRToyODAyLklRX0FQLkZZMjAxNQEAAAALVQ0AAgAAAAYxMTQ0ODgBCAAAAAUAAAABMQEAAAAKMTc0NTM3ODcxNAMAAAACNzkCAAAABDEwMTgEAAAAATAHAAAACDkvNy8yMDE5CAAAAAkzLzMxLzIwMTUJAAAAATBWW2Xo+zPXCM0w/ir8M9cIJ0NJUS5FTlhUUEE6Qk4uSVFfSU5WRVNUX0xPQU5TX0NGLkZZMjAwOAEAAABF+QEAAgAAAAI2NwEIAAAABQAAAAExAQAAAAoxMzQ3MzAwNTQxAwAAAAI1MAIAAAAEMjAzMgQAAAABMAcAAAAIOS83LzIwMTkIAAAACjEyLzMxLzIwMDgJAAAAATAbw7jl+zPXCNw7Tyv8M9cIKENJUS5UU0U6MjUwMy5JUV9QUk9WX0JBRF9ERUJUU19DRi5GWTIwMTEBAAAAV0MGAAMAAAAAAFZbZej7M9cISaEyK/wz1wggQ0lRLlRTRToyMjI5LklRX1RPVEFMX1JFVi5GWTIwMDkBAAAA3xaQBwIAAAAGMTM3Mzc3AQgAAAAFAAAAATEBAAAACjE0OTU5NzQ0MzcDAAAAAjc5AgAAAAIyOAQAAAABMAcAAAAIOS83LzIwMTkIAAAACTMvMzEvMjAwOQkAAAABMC8Q8eb7M9cIFj8wK/wz1wgf</t>
  </si>
  <si>
    <t>Q0lRLk5ZU0U6S08uSVFfRlVMTF9USU1FLkZZMjAxOAEAAAASaAAAAgAAAAU2MjYwMAAFb4Lk+zPXCAszrCv8M9cIIENJUS5UU0U6MjUwMy5JUV9OSV9NQVJHSU4uRlkyMDE3AQAAAFdDBgACAAAABzEyLjk4NDIBCAAAAAUAAAABMQEAAAAKMTk1MTk5MDAxNwMAAAACNzkCAAAABDQwOTQEAAAAATAHAAAACDkvNy8yMDE5CAAAAAoxMi8zMS8yMDE3CQAAAAEw5FHS4Psz1wj0hEks/DPXCCRDSVEuTkFTREFRR1M6TURMWi5JUV9FQklUX0lOVC5GWTIwMTEBAAAAbUkLAAIAAAAIMi42MzYzNjMBCAAAAAUAAAABMQEAAAAKMTY2MTIxMzYzMgMAAAADMTYwAgAAAAQ0MTg5BAAAAAEwBwAAAAg5LzcvMjAxOQgAAAAKMTIvMzEvMjAxMQkAAAABMLC/qt/7M9cITQpyLPwz1wghQ0lRLkVOWFRQQTpCTi5JUV9QQVJUX1RJTUUuRlkyMDA3AQAAAEX5AQADAAAAAAAvEPHm+zPXCAOJXSv8M9cIIkNJUS5OQVNEQVFHUzpNRExaLklRX0NPTU1PTi5GWTIwMDcBAAAAbUkLAAMAAAAAAJxeb+T7M9cIrfewK/wz1wgkQ0lRLkVOWFRQQTpCTi5JUV9JTlRFUkVTVF9FWFAuRlkyMDEyAQAAAEX5AQACAAAABC0yNDUBCAAAAAUAAAABMQEAAAAKMTY2NTM2ODg1NgMAAAACNTACAAAAAjgyBAAAAAEwBwAAAAg5LzcvMjAxOQgAAAAKMTIvMzEvMjAxMgkAAAABMBvDuOX7M9cIYGJWK/wz1wgpQ0lRLk5BU0RBUUdTOlBFUC5JUV9PVEhFUl9D</t>
  </si>
  <si>
    <t>TF9TVVBQTC5GWTIwMDkBAAAAVoAAAAIAAAAEMjI5OQEIAAAABQAAAAExAQAAAAoxNTI0OTEzNTkxAwAAAAMxNjACAAAABDEwNTcEAAAAATAHAAAACDkvNy8yMDE5CAAAAAoxMi8yNi8yMDA5CQAAAAEwnF5v5Psz1wg5v5Yr/DPXCCFDSVEuVFNFOjIyMjkuSVFfQ0FTSF9GSU5BTi5GWTIwMTQBAAAA3xaQBwIAAAAELTM4MwEIAAAABQAAAAExAQAAAAoxNjg4MTM5MTUyAwAAAAI3OQIAAAAEMjAwNAQAAAABMAcAAAAIOS83LzIwMTkIAAAACTMvMzEvMjAxNAkAAAABMCuv7ub7M9cINCo8K/wz1wgiQ0lRLk5ZU0U6S08uSVFfRklOSVNIRURfSU5WLkZZMjAxOAEAAAASaAAAAgAAAAM2OTIBCAAAAAUAAAABMQEAAAAKMTk0NjQzMDc4MQMAAAADMTYwAgAAAAQzMDc1BAAAAAEwBwAAAAg5LzcvMjAxOQgAAAAKMTIvMzEvMjAxOAkAAAABMAVvguT7M9cIaTaNK/wz1wgoQ0lRLlRTRToyMjI5LklRX1RPVEFMX0xJQUJfRVFVSVRZLkZZMjAxMQEAAADfFpAHAgAAAAU5OTM5MwEIAAAABQAAAAExAQAAAAoxNDYyNzEyNDgzAwAAAAI3OQIAAAAEMTAxMwQAAAABMAcAAAAIOS83LzIwMTkIAAAACTMvMzEvMjAxMQkAAAABMC8Q8eb7M9cI/WgYK/wz1wgZQ0lRLlRTRToyMjAxLklRX0FQLkZZMjAxNwEAAACUYQ0AAgAAAAUxODYyMAEIAAAABQAAAAExAQAAAAoxODQ4ODc5NTQ5AwAAAAI3OQIAAAAEMTAxOAQAAAABMAcAAAAI</t>
  </si>
  <si>
    <t>OS83LzIwMTkIAAAACTMvMzEvMjAxNwkAAAABMCSX2+n7M9cIZWz5Kvwz1wgmQ0lRLlRTRToyMjY5LklRX05FVF9ERUJUX0VCSVREQS5GWTIwMTMBAAAAQEBDBAIAAAAHMi44MjE1MQEIAAAABQAAAAExAQAAAAoxNjI1NDU3NjcxAwAAAAI3OQIAAAAENDE5MwQAAAABMAcAAAAIOS83LzIwMTkIAAAACTMvMzEvMjAxMwkAAAABMPR2/OH7M9cISuosLPwz1wgaQ0lRLlRTRToyODAyLklRX0NJUC5GWTIwMTEBAAAAC1UNAAMAAAAAAFZbZej7M9cIReAOK/wz1wggQ0lRLlRTRToyNTAzLklRX1RPVEFMX1JFVi5GWTIwMTABAAAAV0MGAAIAAAAHMTgzNTI3NAEIAAAABQAAAAExAQAAAAoxNjI1Nzk4NjczAwAAAAI3OQIAAAACMjgEAAAAATAHAAAACDkvNy8yMDE5CAAAAAoxMi8zMS8yMDEwCQAAAAEwVltl6Psz1wjSGwor/DPXCB9DSVEuTllTRTpLTy5JUV9TVF9JTlZFU1QuRlkyMDE2AQAAABJoAAACAAAABTEzNjQ2AQgAAAAFAAAAATEBAAAACjE5NDY0MzA3ODIDAAAAAzE2MAIAAAAEMTA2OQQAAAABMAcAAAAIOS83LzIwMTkIAAAACjEyLzMxLzIwMTYJAAAAATAFb4Lk+zPXCHIMpSv8M9cIH0NJUS5UU0U6MjIwMS5JUV9UT1RBTF9DTC5GWTIwMTYBAAAAlGENAAIAAAAFNDA3ODQBCAAAAAUAAAABMQEAAAAKMTc5ODg5NDk5NwMAAAACNzkCAAAABDEwMDkEAAAAATAHAAAACDkvNy8yMDE5CAAAAAkzLzMxLzIwMTYJ</t>
  </si>
  <si>
    <t>AAAAATAkl9vp+zPXCFr1Aiv8M9cIJENJUS5OWVNFOktPLklRX1NUX0RFQlRfSVNTVUVELkZZMjAxMAEAAAASaAAAAwAAAAAARgCm5fsz1wirrYMr/DPXCCBDSVEuRU5YVFBBOkJOLklRX1RPVEFMX0NMLkZZMjAwOAEAAABF+QEAAgAAAAQ0ODk4AQgAAAAFAAAAATEBAAAACjEzNDczMDA1NDEDAAAAAjUwAgAAAAQxMDA5BAAAAAEwBwAAAAg5LzcvMjAxOQgAAAAKMTIvMzEvMjAwOAkAAAABMBvDuOX7M9cI8bJFK/wz1wgzQ0lRLlRTRToyODAyLklRX0NIQU5HRV9PVEhFUl9ORVRfT1BFUl9BU1NFVFMuRlkyMDA4AQAAAAtVDQACAAAABi0yMDc3NgEIAAAABQAAAAExAQAAAAoxMDY1NTU2MjM3AwAAAAI3OQIAAAAEMjA0NQQAAAABMAcAAAAIOS83LzIwMTkIAAAACTMvMzEvMjAwOAkAAAABMFZbZej7M9cIdFcFK/wz1wggQ0lRLlRTRToyMjI5LklRX1NHQV9TVVBQTC5GWTIwMTkBAAAA3xaQBwIAAAAFODQxNTYBCAAAAAUAAAABMQEAAAAKMTk2OTE1NDY1MAMAAAACNzkCAAAAAzEwMgQAAAABMAcAAAAIOS83LzIwMTkIAAAACTMvMzEvMjAxOQkAAAABMC8Q8eb7M9cIVYw+K/wz1wgdQ0lRLlRTRToyMjI5LklRX0VCSVREQS5GWTIwMTABAAAA3xaQBwIAAAAFMTc4MzEBCAAAAAUAAAABMQEAAAAKMTQzNTY3NTk1NAMAAAACNzkCAAAABDQwNTEEAAAAATAHAAAACDkvNy8yMDE5CAAAAAkzLzMxLzIwMTAJAAAAATAv</t>
  </si>
  <si>
    <t>EPHm+zPXCIADNSv8M9cIMkNJUS5OQVNEQVFHUzpNRExaLklRX09USEVSX0lOVkVTVF9BQ1RfU1VQUEwuRlkyMDE1AQAAAG1JCwACAAAABDEwNTABCAAAAAUAAAABMQEAAAAKMTg3Mzc0MzI4NQMAAAADMTYwAgAAAAQyMDUxBAAAAAEwBwAAAAg5LzcvMjAxOQgAAAAKMTIvMzEvMjAxNQkAAAABMOfhO+P7M9cIuFbSK/wz1wgVQ0lRLjAuSVFfQkVUQV8xWVIuI05BBQAAAAAAAAAIAAAADihJbnZhbGlkIERhdGUpZtoM4vsz1whJ1Tgs/DPXCCZDSVEuTkFTREFRR1M6UEVQLklRX09USEVSX0lOVEFOLkZZMjAwOQEAAABWgAAAAgAAAAQyNjIzAQgAAAAFAAAAATEBAAAACjE1MjQ5MTM1OTEDAAAAAzE2MAIAAAAEMTA0MAQAAAABMAcAAAAIOS83LzIwMTkIAAAACjEyLzI2LzIwMDkJAAAAATCcXm/k+zPXCE2qoiv8M9cIKENJUS5OQVNEQVFHUzpNRExaLklRX0VCSVRBX01BUkdJTi5GWTIwMTUBAAAAbUkLAAIAAAAHMTMuMzMxNwEIAAAABQAAAAExAQAAAAoxODczNzQzMjg1AwAAAAMxNjACAAAABDQ0MTkEAAAAATAHAAAACDkvNy8yMDE5CAAAAAoxMi8zMS8yMDE1CQAAAAEwVdpg3/sz1wi542os/DPXCCVDSVEuTllTRTpLTy5JUV9TQUxFU19NQVJLRVRJTkcuRlkyMDE0AQAAABJoAAACAAAABDM0OTkBCAAAAAUAAAABMQEAAAAKMTgyOTIzMDk1NgMAAAADMTYwAgAAAAUyMTU2MQQAAAABMAcAAAAIOS83LzIwMTkI</t>
  </si>
  <si>
    <t>AAAACjEyLzMxLzIwMTQJAAAAATBKDoDk+zPXCDDUiiv8M9cIJUNJUS5UU0U6MjIyOS5JUV9TVF9ERUJUX1JFUEFJRC5GWTIwMTMBAAAA3xaQBwMAAAAAAC8Q8eb7M9cIay0dK/wz1wghQ0lRLkVOWFRQQTpCTi5JUV9DSEFOR0VfQVIuRlkyMDA3AQAAAEX5AQACAAAAAy0zOQEIAAAABQAAAAExAQAAAAk4MDk3MjUzMTgDAAAAAjUwAgAAAAQyMDE4BAAAAAEwBwAAAAg5LzcvMjAxOQgAAAAKMTIvMzEvMjAwNwkAAAABMC8Q8eb7M9cIW3dKK/wz1wgvQ0lRLkVOWFRQQTpCTi5JUV9UT1RBTF9ERUJUX0VCSVREQV9DQVBFWC5GWTIwMTQBAAAARfkBAAIAAAAINC42OTMzNDQBCAAAAAUAAAABMQEAAAAKMTc4MTM4ODY4NAMAAAACNTACAAAABTIzMzEzBAAAAAEwBwAAAAg5LzcvMjAxOQgAAAAKMTIvMzEvMjAxNAkAAAABMKuy1OD7M9cIZzRaLPwz1wgkQ0lRLk5BU0RBUUdTOk1ETFouSVFfTkVUX0RFQlQuRlkyMDE2AQAAAG1JCwACAAAABTE1MzYxAQgAAAAFAAAAATEBAAAACjE5NDQxOTE2NzkDAAAAAzE2MAIAAAAENDM2NAQAAAABMAcAAAAIOS83LzIwMTkIAAAACjEyLzMxLzIwMTYJAAAAATDn4Tvj+zPXCM8a1yv8M9cIK0NJUS5OQVNEQVFHUzpNTlNULklRX0xPQU5TX1JFQ0VJVl9MVC5GWTIwMTQBAAAAsT4FAAMAAAAAAKxsJuP7M9cIGlPxK/wz1wgrQ0lRLk5BU0RBUUdTOlBFUC5JUV9UT1RBTF9PVEhFUl9P</t>
  </si>
  <si>
    <t>UEVSLkZZMjAxNwEAAABWgAAAAgAAAAUyNDI2NgEIAAAABQAAAAExAQAAAAoxOTQ1Mjc2ODU4AwAAAAMxNjACAAAAAzM4MAQAAAABMAcAAAAIOS83LzIwMTkIAAAACjEyLzMwLzIwMTcJAAAAATCcXm/k+zPXCHiVriv8M9cII0NJUS5UU0U6MjgwMi5JUV9PVEhFUl9FUVVJVFkuRlkyMDE2AQAAAAtVDQACAAAABi01NzUyOAEIAAAABQAAAAExAQAAAAoxNzk4ODk1MDMzAwAAAAI3OQIAAAAEMTAyOAQAAAABMAcAAAAIOS83LzIwMTkIAAAACTMvMzEvMjAxNgkAAAABMFZbZej7M9cI1ILtKvwz1wgUQ0lRLjAuSVFfREFfU1VQUEwuRlkFAAAAAAAAAAgAAAAVKEludmFsaWQgVGltZSBQZXJpb2QpZtoM4vsz1wgmczYs/DPXCCVDSVEuRU5YVFBBOkJOLklRX0VCSVREQS5GWTIwMTkuLi4uSlBZAQAAAEX5AQADAAAAAABV2mDf+zPXCCwchSz8M9cIIkNJUS5UU0U6MjI2OS5JUV9BU1NFVF9UVVJOUy5GWTIwMDgBAAAAQEBDBAMAAAAAAPR2/OH7M9cIcmEjLPwz1wgpQ0lRLk5BU0RBUUdTOlBFUC5JUV9HQUlOX0FTU0VUU19DRi5GWTIwMTgBAAAAVoAAAAMAAAAAAJxeb+T7M9cIAjDLK/wz1wgcQ0lRLkVOWFRQQTpCTi5JUV9MQU5ELkZZMjAxMgEAAABF+QEAAgAAAAMyNzABCAAAAAUAAAABMQEAAAAKMTY2NTM2ODg1NgMAAAACNTACAAAABDMwOTgEAAAAATAHAAAACDkvNy8yMDE5CAAAAAoxMi8zMS8yMDEyCQAAAAEw</t>
  </si>
  <si>
    <t>G8O45fsz1wj8nVEr/DPXCBxDSVEuTllTRTpLTy5JUV9HQV9FWFAuRlkyMDEyAQAAABJoAAADAAAAAABGAKbl+zPXCLCFfCv8M9cILkNJUS5UU0U6MjIyOS5JUV9NSU5PUklUWV9JTlRFUkVTVF9UT1RBTC5GWTIwMTcBAAAA3xaQBwIAAAAENjkyNAEIAAAABQAAAAExAQAAAAoxODQ3OTc2OTY1AwAAAAI3OQIAAAAEMTMxMgQAAAABMAcAAAAIOS83LzIwMTkIAAAACTMvMzEvMjAxNwkAAAABMC8Q8eb7M9cIJRVIK/wz1wglQ0lRLk5BU0RBUUdTOk1OU1QuSVFfQ0hBTkdFX0FSLkZZMjAwOAEAAACxPgUAAgAAAActNTQuNzM5AQgAAAAFAAAAATEBAAAACjE0MzQ0MzkwMDADAAAAAzE2MAIAAAAEMjAxOAQAAAABMAcAAAAIOS83LzIwMTkIAAAACjEyLzMxLzIwMDgJAAAAATADDCTj+zPXCHq31Cv8M9cIHkNJUS5OQVNEQVFHUzpNTlNULklRX0dXLkZZMjAxNgEAAACxPgUAAgAAAAgxMzMxLjY0MwEIAAAABQAAAAExAQAAAAoxOTQ3OTIyNTAxAwAAAAMxNjACAAAABDExNzEEAAAAATAHAAAACDkvNy8yMDE5CAAAAAoxMi8zMS8yMDE2CQAAAAEwZtoM4vsz1wjkZAQs/DPXCCVDSVEuRU5YVFBBOkJOLklRX0lNUEFJUk1FTlRfR1cuRlkyMDEyAQAAAEX5AQACAAAAAy00MwEIAAAABQAAAAExAQAAAAoxNjY1MzY4ODU2AwAAAAI1MAIAAAADMjA5BAAAAAEwBwAAAAg5LzcvMjAxOQgAAAAKMTIvMzEvMjAxMgkAAAABMBvD</t>
  </si>
  <si>
    <t>uOX7M9cIpa9kK/wz1wgiQ0lRLlRTRToyMjY0LklRX0VCSVRfTUFSR0lOLkZZMjAxNQEAAABGZw0AAgAAAAYxLjE0NDMBCAAAAAUAAAABMQEAAAAKMTc0NTUyNzk0MwMAAAACNzkCAAAABDQwNTMEAAAAATAHAAAACDkvNy8yMDE5CAAAAAkzLzMxLzIwMTUJAAAAATBVTfHg+zPXCBCdHiz8M9cILENJUS5OQVNEQVFHUzpQRVAuSVFfVE9UQUxfREVCVC5GWTIwMTcuLi4uSlBZAQAAAFaAAAACAAAACzQ0MjQ0MTUuNDM1AQgAAAAFAAAAATEBAAAACjE5NDUyNzY4NTgDAAAAAjc5AgAAAAQ0MTczBAAAAAEwBwAAAAg5LzcvMjAxOQgAAAAKMTIvMzAvMjAxNwkAAAABMFXaYN/7M9cIxEKMLPwz1wgZQ0lRLlRTRToyODAyLklRX0FQLkZZMjAxMwEAAAALVQ0AAgAAAAYxMDg5MDMBCAAAAAUAAAABMQEAAAAKMTYyNTQ1NzcxOAMAAAACNzkCAAAABDEwMTgEAAAAATAHAAAACDkvNy8yMDE5CAAAAAkzLzMxLzIwMTMJAAAAATBWW2Xo+zPXCM0w/ir8M9cILENJUS5OQVNEQVFHUzpNRExaLklRX1RPVEFMX09USEVSX09QRVIuRlkyMDA5AQAAAG1JCwACAAAABDg3MjABCAAAAAUAAAABMQEAAAAKMTUyNDYwODMxNwMAAAADMTYwAgAAAAMzODAEAAAAATAHAAAACDkvNy8yMDE5CAAAAAoxMi8zMS8yMDA5CQAAAAEw8M4o4/sz1wit97Ar/DPXCCVDSVEuVFNFOjI4MDIuSVFfR1dfSU5UQU5fQU1PUlQuRlkyMDExAQAAAAtVDQAC</t>
  </si>
  <si>
    <t>AAAABDQ1MDUBCAAAAAUAAAABMQEAAAAKMTQ2MTY3OTk5NgMAAAACNzkCAAAAAjMxBAAAAAEwBwAAAAg5LzcvMjAxOQgAAAAJMy8zMS8yMDExCQAAAAEwVltl6Psz1whyIOsq/DPXCB5DSVEuVFNFOjIyMDEuSVFfWl9TQ09SRS5GWTIwMTABAAAAlGENAAIAAAAHMi4wOTMzNgEIAAAABQAAAAExAQAAAAoxMzg0ODgwMzE3AwAAAAI3OQIAAAAGMTAwMTIzBAAAAAEwBwAAAAg5LzcvMjAxOQgAAAAJMy8zMS8yMDEwCQAAAAEw5FHS4Psz1wi1mT0s/DPXCCJDSVEuVFNFOjI1MDMuSVFfR0FJTl9BU1NFVFMuRlkyMDE4AQAAAFdDBgACAAAABTIyMzYzAQgAAAAFAAAAATEBAAAACjE5NTE5OTAwMjUDAAAAAjc5AgAAAAI1NgQAAAABMAcAAAAIOS83LzIwMTkIAAAACjEyLzMxLzIwMTgJAAAAATBkcvPm+zPXCBY/MCv8M9cIGUNJUS5UU0U6MjIyOS5JUV9BUC5GWTIwMTcBAAAA3xaQBwIAAAAEOTY2OAEIAAAABQAAAAExAQAAAAoxODQ3OTc2OTY1AwAAAAI3OQIAAAAEMTAxOAQAAAABMAcAAAAIOS83LzIwMTkIAAAACTMvMzEvMjAxNwkAAAABMC8Q8eb7M9cIKwBUK/wz1wglQ0lRLk5BU0RBUUdTOk1ETFouSVFfUEFSVF9USU1FLkZZMjAxNQEAAABtSQsAAwAAAAAA5+E74/sz1wi4VtIr/DPXCCtDSVEuTkFTREFRR1M6TURMWi5JUV9MVF9ERUJUX0NBUElUQUwuRlkyMDE3AQAAAG1JCwACAAAABzI5LjMxNzkBCAAAAAUA</t>
  </si>
  <si>
    <t>AAABMQEAAAAKMTk0NDE5MTY2NQMAAAADMTYwAgAAAAQ0MTg3BAAAAAEwBwAAAAg5LzcvMjAxOQgAAAAKMTIvMzEvMjAxNwkAAAABMFXaYN/7M9cId2x0LPwz1wgfQ0lRLlRTRToyMjI5LklRX1RPVEFMX0NBLkZZMjAwOAEAAADfFpAHAwAAAAAAZHLz5vsz1wg9tiYr/DPXCClDSVEuVFNFOjI4MDIuSVFfREFZU19JTlZFTlRPUllfT1VULkZZMjAxNQEAAAALVQ0AAgAAAAk5Ni4wNzQyMDUBCAAAAAUAAAABMQEAAAAKMTc0NTM3ODcxNAMAAAACNzkCAAAABDQwMzUEAAAAATAHAAAACDkvNy8yMDE5CAAAAAkzLzMxLzIwMTUJAAAAATDkUdLg+zPXCPH7Pyz8M9cIIkNJUS5UU0U6MjgwMi5JUV9HQUlOX0FTU0VUUy5GWTIwMDkBAAAAC1UNAAIAAAADNzk5AQgAAAAFAAAAATEBAAAACjEzODI3NjM0MjMDAAAAAjc5AgAAAAI1NgQAAAABMAcAAAAIOS83LzIwMTkIAAAACTMvMzEvMjAwOQkAAAABMFZbZej7M9cIdFcFK/wz1wgoQ0lRLk5BU0RBUUdTOlBFUC5JUV9JTkNfRVFVSVRZX0NGLkZZMjAxMwEAAABWgAAAAwAAAAAAnF5v5Psz1wjVg5sr/DPXCCVDSVEuVFNFOjI4MDIuSVFfR0FJTl9BU1NFVFNfQ0YuRlkyMDE0AQAAAAtVDQACAAAABC04MDYBCAAAAAUAAAABMQEAAAAKMTY4NjYzNzUyOAMAAAACNzkCAAAABDIwMjYEAAAAATAHAAAACDkvNy8yMDE5CAAAAAkzLzMxLzIwMTQJAAAAATBWW2Xo+zPXCM0w/ir8</t>
  </si>
  <si>
    <t>M9cIJUNJUS5UU0U6MjgwMi5JUV9ESUxVVF9FUFNfSU5DTC5GWTIwMTMBAAAAC1UNAAIAAAAJNzQuMzQ3MDI1AQgAAAAFAAAAATEBAAAACjE2MjU0NTc3MTgDAAAAAjc5AgAAAAE4BAAAAAEwBwAAAAg5LzcvMjAxOQgAAAAJMy8zMS8yMDEzCQAAAAEwVltl6Psz1wiUzvsq/DPXCB5DSVEuTllTRTpLTy5JUV9BUl9UVVJOUy5GWTIwMTABAAAAEmgAAAIAAAAIOC41NzgxNjMBCAAAAAUAAAABMQEAAAAKMTU4OTQzNTM5NgMAAAADMTYwAgAAAAQ0MDAxBAAAAAEwBwAAAAg5LzcvMjAxOQgAAAAKMTIvMzEvMjAxMAkAAAABMN9dqN/7M9cIzFphLPwz1wgoQ0lRLkVOWFRQQTpCTi5JUV9UT1RBTF9SRVYuRlkyMDE0Li4uLkpQWQEAAABF+QEAAgAAAA4zMDY2MjE5LjExMjc1OAEIAAAABQAAAAExAQAAAAoxNzgxMzg4Njg0AwAAAAI3OQIAAAACMjgEAAAAATAHAAAACDkvNy8yMDE5CAAAAAoxMi8zMS8yMDE0CQAAAAEwVdpg3/sz1whN9X0s/DPXCC1DSVEuTkFTREFRR1M6TURMWi5JUV9DVVJSRU5UX1BPUlRfREVCVC5GWTIwMDgBAAAAbUkLAAIAAAADNzY1AQgAAAAFAAAAATEBAAAACjE0MzM3NTMxMjMDAAAAAzE2MAIAAAAEMTI5NwQAAAABMAcAAAAIOS83LzIwMTkIAAAACjEyLzMxLzIwMDgJAAAAATDwzijj+zPXCI9rxiv8M9cIKkNJUS5OQVNEQVFHUzpNRExaLklRX0NBU0hfU1RfSU5WRVNULkZZMjAxNQEAAABt</t>
  </si>
  <si>
    <t>SQsAAgAAAAQxOTI1AQgAAAAFAAAAATEBAAAACjE4NzM3NDMyODUDAAAAAzE2MAIAAAAEMTAwMgQAAAABMAcAAAAIOS83LzIwMTkIAAAACjEyLzMxLzIwMTUJAAAAATDn4Tvj+zPXCBpT8Sv8M9cIKENJUS5UU0U6MjIyOS5JUV9UT1RBTF9ERUJUX0lTU1VFRC5GWTIwMTgBAAAA3xaQBwIAAAACODIBCAAAAAUAAAABMQEAAAAKMTg5NDA4NDc2OQMAAAACNzkCAAAABDIxNjEEAAAAATAHAAAACDkvNy8yMDE5CAAAAAkzLzMxLzIwMTgJAAAAATAvEPHm+zPXCFWMPiv8M9cIGkNJUS5UU0U6MjgwMi5JUV9DSVAuRlkyMDE3AQAAAAtVDQADAAAAAABWW2Xo+zPXCHJCESv8M9cILkNJUS5UU0U6MjUwMy5JUV9UT1RBTF9MSUFCX1RPVEFMX0FTU0VUUy5GWTIwMTMBAAAAV0MGAAIAAAAHNTUuMDkyNAEIAAAABQAAAAExAQAAAAoxOTAyNDQ4NTQ4AwAAAAI3OQIAAAAENDE4OAQAAAABMAcAAAAIOS83LzIwMTkIAAAACjEyLzMxLzIwMTMJAAAAATCrstTg+zPXCMgiRyz8M9cIKUNJUS5OQVNEQVFHUzpNRExaLklRX1VOTEVWRVJFRF9GQ0YuRlkyMDA3AQAAAG1JCwACAAAACDIxODIuODc1AQgAAAAFAAAAATEBAAAACjEzMzE0MTkyMTIDAAAAAzE2MAIAAAAENDQyMwQAAAABMAcAAAAIOS83LzIwMTkIAAAACjEyLzMxLzIwMDcJAAAAATCcXm/k+zPXCCW8tSv8M9cIHkNJUS5OWVNFOktPLklRX0JWX1NIQVJFLkZZMjAxMQEA</t>
  </si>
  <si>
    <t>AAASaAAAAgAAAAg2Ljk4OTYxNQEIAAAABQAAAAExAQAAAAoxNjYwNzQzODk0AwAAAAMxNjACAAAABDQwMjAEAAAAATAHAAAACDkvNy8yMDE5CAAAAAoxMi8zMS8yMDExCQAAAAEwRgCm5fsz1wjacYgr/DPXCCpDSVEuVFNFOjI1MDMuSVFfSU5URVJFU1RfSU5WRVNUX0lOQy5GWTIwMTQBAAAAV0MGAAIAAAAENjQxMwEIAAAABQAAAAExAQAAAAoxNzI3MjgzMzYzAwAAAAI3OQIAAAACNjUEAAAAATAHAAAACDkvNy8yMDE5CAAAAAoxMi8zMS8yMDE0CQAAAAEwZHLz5vsz1wg0yxor/DPXCCpDSVEuVFNFOjIyNjQuSVFfVE9UQUxfRVFVSVRZLkZZMjAxOS4uLi5KUFkBAAAARmcNAAIAAAAGMTY5MTY2AQgAAAAFAAAAATEBAAAACjE5NzAyMTI4OTIDAAAAAjc5AgAAAAQxMjc1BAAAAAEwBwAAAAg5LzcvMjAxOQgAAAAJMy8zMS8yMDE5CQAAAAEwVdpg3/sz1wjEQows/DPXCCtDSVEuVFNFOjIyNjkuSVFfUkVUVVJOX0NPTU1PTl9FUVVJVFkuRlkyMDE0AQAAAEBAQwQCAAAABjYuMDE0MgEIAAAABQAAAAExAQAAAAoxNjg2NjM3OTAxAwAAAAI3OQIAAAAFMzMzMjAEAAAAATAHAAAACDkvNy8yMDE5CAAAAAkzLzMxLzIwMTQJAAAAATD0dvzh+zPXCH43Oyz8M9cIJENJUS5OQVNEQVFHUzpNRExaLklRX0RBX1NVUFBMLkZZMjAxOAEAAABtSQsAAwAAAAAA5+E74/sz1wiwLOor/DPXCCdDSVEuTkFTREFRR1M6TU5TVC5J</t>
  </si>
  <si>
    <t>UV9BU1NFVF9UVVJOUy5GWTIwMTcBAAAAsT4FAAIAAAAIMC43NTMzMjMBCAAAAAUAAAABMQEAAAAKMTk0NzkyMjUxMgMAAAADMTYwAgAAAAQ0MTc3BAAAAAEwBwAAAAg5LzcvMjAxOQgAAAAKMTIvMzEvMjAxNwkAAAABMFXaYN/7M9cIULqCLPwz1wghQ0lRLlRTRToyMjI5LklRX0NPTU1PTl9SRVAuRlkyMDEwAQAAAN8WkAcCAAAABS0zODk0AQgAAAAFAAAAATEBAAAACjE0MzU2NzU5NTQDAAAAAjc5AgAAAAQyMTY0BAAAAAEwBwAAAAg5LzcvMjAxOQgAAAAJMy8zMS8yMDEwCQAAAAEwLxDx5vsz1wg0Kjwr/DPXCCJDSVEuRU5YVFBBOkJOLklRX0NBU0hfRVFVSVYuRlkyMDEyAQAAAEX5AQACAAAABDEyNjkBCAAAAAUAAAABMQEAAAAKMTY2NTM2ODg1NgMAAAACNTACAAAABDEwOTYEAAAAATAHAAAACDkvNy8yMDE5CAAAAAoxMi8zMS8yMDEyCQAAAAEwG8O45fsz1wjLJlsr/DPXCC5DSVEuVFNFOjI4MDIuSVFfVE9UQUxfREVCVF9FQklUREFfQ0FQRVguRlkyMDE4AQAAAAtVDQACAAAACDQuNTMyNjkzAQgAAAAFAAAAATEBAAAACjE4OTQ4MzIyNTMDAAAAAjc5AgAAAAUyMzMxMwQAAAABMAcAAAAIOS83LzIwMTkIAAAACTMvMzEvMjAxOAkAAAABMKuy1OD7M9cI9IRJLPwz1wgsQ0lRLk5BU0RBUUdTOk1OU1QuSVFfTUFSS0VUQ0FQLjIwMDkvMy8zMS5KUFkBAAAAsT4FAAIAAAAMMzIyMDEzLjczMjA0AQYAAAAF</t>
  </si>
  <si>
    <t>AAAAATEBAAAACTc5NzgzODM1MgMAAAACNzkCAAAABjEwMDA1NAQAAAABMAcAAAAJMy8zMS8yMDA5ysiKBvwz1wjSLuI4/DPXCCBDSVEuTkFTREFRR1M6TURMWi5JUV9HUFBFLkZZMjAwOQEAAABtSQsAAgAAAAUxOTQyMwEIAAAABQAAAAExAQAAAAoxNTI0NjA4MzE3AwAAAAMxNjACAAAABDExNjkEAAAAATAHAAAACDkvNy8yMDE5CAAAAAoxMi8zMS8yMDA5CQAAAAEw8M4o4/sz1wit97Ar/DPXCChDSVEuVFNFOjIyMjkuSVFfQ1VSUkVOVF9QT1JUX0RFQlQuRlkyMDE5AQAAAN8WkAcDAAAAAAAvEPHm+zPXCIJNYiv8M9cIKUNJUS5OQVNEQVFHUzpNTlNULklRX0lNUEFJUk1FTlRfR1cuRlkyMDE2AQAAALE+BQADAAAAAABm2gzi+zPXCAlo5Sv8M9cIJkNJUS5OWVNFOktPLklRX1RPVEFMX1JFVi5GWTIwMTIuLi4uSlBZAQAAABJoAAACAAAACzQxNTMyMzAuNDE1AQgAAAAFAAAAATEBAAAACjE3MjA3NDA4MDMDAAAAAjc5AgAAAAIyOAQAAAABMAcAAAAIOS83LzIwMTkIAAAACjEyLzMxLzIwMTIJAAAAATBV2mDf+zPXCE31fSz8M9cIJUNJUS5UU0U6MjgwMi5JUV9CQVNJQ19FUFNfRVhDTC5GWTIwMDkBAAAAC1UNAAIAAAAKLTE0LjY0Njg4OQEIAAAABQAAAAExAQAAAAoxMzgyNzYzNDIzAwAAAAI3OQIAAAAEMzA2NAQAAAABMAcAAAAIOS83LzIwMTkIAAAACTMvMzEvMjAwOQkAAAABMFZbZej7M9cIEH4MK/wz</t>
  </si>
  <si>
    <t>1wguQ0lRLk5BU0RBUUdTOlBFUC5JUV9PVEhFUl9VTlVTVUFMX1NVUFBMLkZZMjAxMwEAAABWgAAAAwAAAAAAnF5v5Psz1wgKXZQr/DPXCCZDSVEuTkFTREFRR1M6TU5TVC5JUV9TR0FfTUFSR0lOLkZZMjAxMQEAAACxPgUAAgAAAAcyNS42NDQ1AQgAAAAFAAAAATEBAAAACjE2NjEyMTMyMDMDAAAAAzE2MAIAAAAENDM3NQQAAAABMAcAAAAIOS83LzIwMTkIAAAACjEyLzMxLzIwMTEJAAAAATBV2mDf+zPXCLDOdiz8M9cIKENJUS5UU0U6MjUwMy5JUV9UT1RBTF9ERUJULkZZMjAxNy4uLi5KUFkBAAAAV0MGAAIAAAAGNDg2NDc0AQgAAAAFAAAAATEBAAAACjE5NTE5OTAwMTcDAAAAAjc5AgAAAAQ0MTczBAAAAAEwBwAAAAg5LzcvMjAxOQgAAAAKMTIvMzEvMjAxNwkAAAABMFXaYN/7M9cIxEKMLPwz1wgdQ0lRLk5BU0RBUUdTOlBFUC5JUV9BUC5GWTIwMTcBAAAAVoAAAAIAAAAENjcyNwEIAAAABQAAAAExAQAAAAoxOTQ1Mjc2ODU4AwAAAAMxNjACAAAABDEwMTgEAAAAATAHAAAACDkvNy8yMDE5CAAAAAoxMi8zMC8yMDE3CQAAAAEwnF5v5Psz1wgCMMsr/DPXCChDSVEuVFNFOjIyMjkuSVFfVE9UQUxfTElBQl9FUVVJVFkuRlkyMDA4AQAAAN8WkAcDAAAAAABkcvPm+zPXCLB6Kyv8M9cIHUNJUS5UU0U6MjUwMy5JUV9DT01NT04uRlkyMDE1AQAAAFdDBgACAAAABjEwMjA0NQEIAAAABQAAAAExAQAAAAoxODM0</t>
  </si>
  <si>
    <t>NDI4ODUxAwAAAAI3OQIAAAAEMTEwMwQAAAABMAcAAAAIOS83LzIwMTkIAAAACjEyLzMxLzIwMTUJAAAAATBkcvPm+zPXCKCPHyv8M9cIJUNJUS5UU0U6MjUwMy5JUV9TVF9ERUJUX1JFUEFJRC5GWTIwMDkBAAAAV0MGAAMAAAAAAFZbZej7M9cI0hsKK/wz1wgsQ0lRLk5BU0RBUUdTOk1OU1QuSVFfTUFSS0VUQ0FQLjIwMTgvMy8zMS5KUFkBAAAAsT4FAAIAAAAOMzQ0MTQ1Ni4zMjgzMjcBBgAAAAUAAAABMQEAAAAKMTg3NzI5ODc5MwMAAAACNzkCAAAABjEwMDA1NAQAAAABMAcAAAAJMy8zMS8yMDE4ysiKBvwz1whWat04/DPXCCBDSVEuTllTRTpLTy5JUV9DT01NT05fUkVQLkZZMjAwOAEAAAASaAAAAgAAAAUtMTA3OQEIAAAABQAAAAExAQAAAAoxNDMzODE4NDU4AwAAAAMxNjACAAAABDIxNjQEAAAAATAHAAAACDkvNy8yMDE5CAAAAAoxMi8zMS8yMDA4CQAAAAEwRgCm5fsz1whkwXcr/DPXCClDSVEuTkFTREFRR1M6UEVQLklRX1BSRUZfRElWX09USEVSLkZZMjAwNwEAAABWgAAAAgAAAAIxMgEIAAAABQAAAAExAQAAAAoxMzI3MDEzODE1AwAAAAMxNjACAAAAAjk3BAAAAAEwBwAAAAg5LzcvMjAxOQgAAAAKMTIvMjkvMjAwNwkAAAABMAVvguT7M9cIOb+WK/wz1wgnQ0lRLk5BU0RBUUdTOlBFUC5JUV9JTlRFUkVTVF9FWFAuRlkyMDExAQAAAFaAAAACAAAABC04NTYBCAAAAAUAAAABMQEAAAAKMTY1ODMx</t>
  </si>
  <si>
    <t>NTc0MQMAAAADMTYwAgAAAAI4MgQAAAABMAcAAAAIOS83LzIwMTkIAAAACjEyLzMxLzIwMTEJAAAAATCcXm/k+zPXCARIoCv8M9cIKENJUS5UU0U6MjIyOS5JUV9HV19JTlRBTl9BTU9SVF9DRi5GWTIwMTkBAAAA3xaQBwIAAAADNzU4AQgAAAAFAAAAATEBAAAACjE5NjkxNTQ2NTADAAAAAjc5AgAAAAQyMTgyBAAAAAEwBwAAAAg5LzcvMjAxOQgAAAAJMy8zMS8yMDE5CQAAAAEwLxDx5vsz1wicxFgr/DPXCCVDSVEuVFNFOjI4MDIuSVFfTkVUX1JFTlRBTF9FWFAuRlkyMDEwAQAAAAtVDQADAAAAAABWW2Xo+zPXCEXgDiv8M9cIMUNJUS5OQVNEQVFHUzpNRExaLklRX0RFQlRfRVFVSVZfT1BFUl9MRUFTRS5GWTIwMTYBAAAAbUkLAAIAAAAEMjUzNgEIAAAABQAAAAExAQAAAAoxOTQ0MTkxNjc5AwAAAAMxNjACAAAABTIxNjcxBAAAAAEwBwAAAAg5LzcvMjAxOQgAAAAKMTIvMzEvMjAxNgkAAAABMOfhO+P7M9cIGlPxK/wz1wgpQ0lRLk5BU0RBUUdTOk1ETFouSVFfT1RIRVJfTElBQl9MVC5GWTIwMTYBAAAAbUkLAAIAAAAEMTU3MgEIAAAABQAAAAExAQAAAAoxOTQ0MTkxNjc5AwAAAAMxNjACAAAABDEwNjIEAAAAATAHAAAACDkvNy8yMDE5CAAAAAoxMi8zMS8yMDE2CQAAAAEw5+E74/sz1whH39sr/DPXCChDSVEuVFNFOjIyMjkuSVFfRklYRURfQVNTRVRfVFVSTlMuRlkyMDA4AQAAAN8WkAcDAAAAAADkUdLg</t>
  </si>
  <si>
    <t>+zPXCHCWXCz8M9cIJENJUS5OWVNFOktPLklRX0dBSU5fSU5WRVNUX0NGLkZZMjAxMwEAAAASaAAAAwAAAAAARgCm5fsz1whkwXcr/DPXCDFDSVEuVFNFOjIyMjkuSVFfQ0hBTkdFX05FVF9XT1JLSU5HX0NBUElUQUwuRlkyMDEwAQAAAN8WkAcCAAAABS00MTI2AQgAAAAFAAAAATEBAAAACjE0MzU2NzU5NTQDAAAAAjc5AgAAAAQ0NDIxBAAAAAEwBwAAAAg5LzcvMjAxOQgAAAAJMy8zMS8yMDEwCQAAAAEwLxDx5vsz1wjQ8SEr/DPXCCBDSVEuVFNFOjI1MDMuSVFfQ0hBTkdFX0FSLkZZMjAwOAEAAABXQwYAAgAAAAUxNzEyMAEIAAAABQAAAAExAQAAAAoxNjIzODQwOTQ0AwAAAAI3OQIAAAAEMjAxOAQAAAABMAcAAAAIOS83LzIwMTkIAAAACjEyLzMxLzIwMDgJAAAAATBWW2Xo+zPXCHJCESv8M9cIJENJUS5OQVNEQVFHUzpNRExaLklRX1RPVEFMX0NMLkZZMjAxNAEAAABtSQsAAgAAAAUxNDAwNwEIAAAABQAAAAExAQAAAAoxODI5MjM5NTM2AwAAAAMxNjACAAAABDEwMDkEAAAAATAHAAAACDkvNy8yMDE5CAAAAAoxMi8zMS8yMDE0CQAAAAEw5+E74/sz1wi4VtIr/DPXCB1DSVEuVFNFOjI4MDIuSVFfQ09NTU9OLkZZMjAxNAEAAAALVQ0AAgAAAAU3OTg2MwEIAAAABQAAAAExAQAAAAoxNjg2NjM3NTI4AwAAAAI3OQIAAAAEMTEwMwQAAAABMAcAAAAIOS83LzIwMTkIAAAACTMvMzEvMjAxNAkAAAABMFZbZej7</t>
  </si>
  <si>
    <t>M9cI1ILtKvwz1wgnQ0lRLlRTRToyMjI5LklRX0VCSVREQV9DQVBFWF9JTlQuRlkyMDEyAQAAAN8WkAcCAAAABjI4NzguMgEIAAAABQAAAAExAQAAAAoxNTU0MzM3MjU4AwAAAAI3OQIAAAAENDE5MQQAAAABMAcAAAAIOS83LzIwMTkIAAAACTMvMzEvMjAxMgkAAAABMORR0uD7M9cIZzRaLPwz1wgoQ0lRLk5BU0RBUUdTOk1ETFouSVFfRElMVVRfV0VJR0hULkZZMjAxMQEAAABtSQsAAgAAAAQxNzcyAPDOKOP7M9cIlIC6K/wz1wggQ0lRLk5ZU0U6S08uSVFfRUFSTklOR19DTy5GWTIwMTEBAAAAEmgAAAIAAAAEODY0NgEIAAAABQAAAAExAQAAAAoxNjYwNzQzODk0AwAAAAMxNjACAAAAATcEAAAAATAHAAAACDkvNy8yMDE5CAAAAAoxMi8zMS8yMDExCQAAAAEwRgCm5fsz1wghdGkr/DPXCCRDSVEuTkFTREFRR1M6TU5TVC5JUV9EQV9TVVBQTC5GWTIwMDkBAAAAsT4FAAMAAAAAAAMMJOP7M9cIAX3ZK/wz1wgjQ0lRLlRTRToyMjI5LklRX09USEVSX0VRVUlUWS5GWTIwMTQBAAAA3xaQBwIAAAADLTQ3AQgAAAAFAAAAATEBAAAACjE2ODgxMzkxNTIDAAAAAjc5AgAAAAQxMDI4BAAAAAEwBwAAAAg5LzcvMjAxOQgAAAAJMy8zMS8yMDE0CQAAAAEwLxDx5vsz1wglFUgr/DPXCChDSVEuTkFTREFRR1M6TURMWi5JUV9JTlRFUkVTVF9FWFAuRlkyMDE2AQAAAG1JCwACAAAABC02MTIBCAAAAAUAAAABMQEAAAAKMTk0</t>
  </si>
  <si>
    <t>NDE5MTY3OQMAAAADMTYwAgAAAAI4MgQAAAABMAcAAAAIOS83LzIwMTkIAAAACjEyLzMxLzIwMTYJAAAAATDn4Tvj+zPXCMqO7Cv8M9cIHUNJUS5FTlhUUEE6Qk4uSVFfRUJJVEEuRlkyMDE0AQAAAEX5AQACAAAABDI3MTkBCAAAAAUAAAABMQEAAAAKMTc4MTM4ODY4NAMAAAACNTACAAAABjEwMDY4OQQAAAABMAcAAAAIOS83LzIwMTkIAAAACjEyLzMxLzIwMTQJAAAAATBGAKbl+zPXCDTrXyv8M9cII0NJUS5UU0U6MjIyOS5JUV9UT1RBTF9BU1NFVFMuRlkyMDA5AQAAAN8WkAcCAAAABTkyMTY5AQgAAAAFAAAAATEBAAAACjE0OTU5NzQ0MzcDAAAAAjc5AgAAAAQxMDA3BAAAAAEwBwAAAAg5LzcvMjAxOQgAAAAJMy8zMS8yMDA5CQAAAAEwLxDx5vsz1wg0Kjwr/DPXCClDSVEuTkFTREFRR1M6TURMWi5JUV9TQUxFX0lOVEFOX0NGLkZZMjAxMAEAAABtSQsAAwAAAAAA8M4o4/sz1wiPa8Yr/DPXCCZDSVEuRU5YVFBBOkJOLklRX09USEVSX0NMX1NVUFBMLkZZMjAxNAEAAABF+QEAAgAAAAM3MzUBCAAAAAUAAAABMQEAAAAKMTc4MTM4ODY4NAMAAAACNTACAAAABDEwNTcEAAAAATAHAAAACDkvNy8yMDE5CAAAAAoxMi8zMS8yMDE0CQAAAAEwRgCm5fsz1wiP2Uwr/DPXCCNDSVEuTkFTREFRR1M6UEVQLklRX0RBX1NVUFBMLkZZMjAxMwEAAABWgAAAAwAAAAAAnF5v5Psz1wjVg5sr/DPXCCJDSVEuTllTRTpLTy5J</t>
  </si>
  <si>
    <t>UV9CQVNJQ19XRUlHSFQuRlkyMDE3AQAAABJoAAACAAAABDQyNzIABW+C5Psz1whNqqIr/DPXCCZDSVEuVFNFOjI1MDMuSVFfT1RIRVJfTFRfQVNTRVRTLkZZMjAxNwEAAABXQwYAAgAAAAUxNTc5OQEIAAAABQAAAAExAQAAAAoxOTUxOTkwMDE3AwAAAAI3OQIAAAAEMTA2MAQAAAABMAcAAAAIOS83LzIwMTkIAAAACjEyLzMxLzIwMTcJAAAAATBkcvPm+zPXCLB6Kyv8M9cILUNJUS5OQVNEQVFHUzpNRExaLklRX1BST1ZfQkFEX0RFQlRTX0NGLkZZMjAxMAEAAABtSQsAAwAAAAAA8M4o4/sz1wit97Ar/DPXCChDSVEuTllTRTpLTy5JUV9ERUJUX0VRVUlWX05FVF9QQk8uRlkyMDE4AQAAABJoAAACAAAAAzU5NQEIAAAABQAAAAExAQAAAAoxOTQ2NDMwNzgxAwAAAAMxNjACAAAABTIxNjc5BAAAAAEwBwAAAAg5LzcvMjAxOQgAAAAKMTIvMzEvMjAxOAkAAAABMAVvguT7M9cICl2UK/wz1wgqQ0lRLkVOWFRQQTpCTi5JUV9EQVlTX0lOVkVOVE9SWV9PVVQuRlkyMDE4AQAAAEX5AQACAAAACDQ5LjU2NDA4AQgAAAAFAAAAATEBAAAACjE5NTAxMTczMjUDAAAAAjUwAgAAAAQ0MDM1BAAAAAEwBwAAAAg5LzcvMjAxOQgAAAAKMTIvMzEvMjAxOAkAAAABMKuy1OD7M9cIvg1TLPwz1wgnQ0lRLk5BU0RBUUdTOk1OU1QuSVFfQ0FTSF9JTlZFU1QuRlkyMDA4AQAAALE+BQACAAAABzE0My45ODIBCAAAAAUAAAABMQEAAAAK</t>
  </si>
  <si>
    <t>MTQzNDQzOTAwMAMAAAADMTYwAgAAAAQyMDA1BAAAAAEwBwAAAAg5LzcvMjAxOQgAAAAKMTIvMzEvMjAwOAkAAAABMAMMJOP7M9cIIAbjK/wz1wgZQ0lRLlRTRToyNTAzLklRX1JFLkZZMjAxNwEAAABXQwYAAgAAAAY4MTE0NTQBCAAAAAUAAAABMQEAAAAKMTk1MTk5MDAxNwMAAAACNzkCAAAABDEyMjIEAAAAATAHAAAACDkvNy8yMDE5CAAAAAoxMi8zMS8yMDE3CQAAAAEwZHLz5vsz1wiAAzUr/DPXCB9DSVEuVFNFOjI4MDIuSVFfVFJFQVNVUlkuRlkyMDEwAQAAAAtVDQACAAAABS0yNDM3AQgAAAAFAAAAATEBAAAACjEzODI3NjM1MjADAAAAAjc5AgAAAAQxMjQ4BAAAAAEwBwAAAAg5LzcvMjAxOQgAAAAJMy8zMS8yMDEwCQAAAAEwVltl6Psz1wh0VwUr/DPXCClDSVEuTkFTREFRR1M6TU5TVC5JUV9DVVJSRU5UX1JBVElPLkZZMjAwOQEAAACxPgUAAgAAAAg2Ljk5Mjg0NQEIAAAABQAAAAExAQAAAAoxNTI1NzM1OTUyAwAAAAMxNjACAAAABDQwMzAEAAAAATAHAAAACDkvNy8yMDE5CAAAAAoxMi8zMS8yMDA5CQAAAAEwVdpg3/sz1wjrMHks/DPXCClDSVEuTkFTREFRR1M6UEVQLklRX0JBU0lDX0VQU19FWENMLkZZMjAxMgEAAABWgAAAAgAAAAgzLjk2MzM5MQEIAAAABQAAAAExAQAAAAoxNzE4NzgxMjY4AwAAAAMxNjACAAAABDMwNjQEAAAAATAHAAAACDkvNy8yMDE5CAAAAAoxMi8yOS8yMDEyCQAAAAEw</t>
  </si>
  <si>
    <t>nF5v5Psz1wg5v5Yr/DPXCC5DSVEuVFNFOjI4MDIuSVFfTUlOT1JJVFlfSU5URVJFU1RfVE9UQUwuRlkyMDE4AQAAAAtVDQACAAAABTc5MTAxAQgAAAAFAAAAATEBAAAACjE4OTQ4MzIyNTMDAAAAAjc5AgAAAAQxMzEyBAAAAAEwBwAAAAg5LzcvMjAxOQgAAAAJMy8zMS8yMDE4CQAAAAEwVltl6Psz1whyQhEr/DPXCCZDSVEuVFNFOjIyMDEuSVFfREVGX1RBWF9MSUFCX0xULkZZMjAxNQEAAACUYQ0AAgAAAAQ0NzE2AQgAAAAFAAAAATEBAAAACjE3NDYwMzU5NDEDAAAAAjc5AgAAAAQxMDI3BAAAAAEwBwAAAAg5LzcvMjAxOQgAAAAJMy8zMS8yMDE1CQAAAAEwJJfb6fsz1wjf5O8q/DPXCBhDSVEuTllTRTpLTy5JUV9HVy5GWTIwMTgBAAAAEmgAAAIAAAAFMTAyNjMBCAAAAAUAAAABMQEAAAAKMTk0NjQzMDc4MQMAAAADMTYwAgAAAAQxMTcxBAAAAAEwBwAAAAg5LzcvMjAxOQgAAAAKMTIvMzEvMjAxOAkAAAABMAVvguT7M9cICl2UK/wz1wgpQ0lRLlRTRToyMjI5LklRX0NPTU1PTl9QUkVGX0RJVl9DRi5GWTIwMTkBAAAA3xaQBwIAAAAFLTU2MjEBCAAAAAUAAAABMQEAAAAKMTk2OTE1NDY1MAMAAAACNzkCAAAABDIwNzIEAAAAATAHAAAACDkvNy8yMDE5CAAAAAkzLzMxLzIwMTkJAAAAATAvEPHm+zPXCIJNYiv8M9cIJ0NJUS5UU0U6MjI2NC5JUV9EQVlTX1BBWUFCTEVfT1VULkZZMjAxMQEAAABGZw0AAgAA</t>
  </si>
  <si>
    <t>AAk1My45ODk3MDUBCAAAAAUAAAABMQEAAAAKMTQ2MjY1MjkyOAMAAAACNzkCAAAABDQxODMEAAAAATAHAAAACDkvNy8yMDE5CAAAAAkzLzMxLzIwMTEJAAAAATBVTfHg+zPXCA2IKiz8M9cIKkNJUS5OQVNEQVFHUzpNTlNULklRX0RJTFVUX0VQU19FWENMLkZZMjAxMwEAAACxPgUAAgAAAAQwLjY1AQgAAAAFAAAAATEBAAAACjE3Nzg2NDkwMTkDAAAAAzE2MAIAAAADMTQyBAAAAAEwBwAAAAg5LzcvMjAxOQgAAAAKMTIvMzEvMjAxMwkAAAABMAMMJOP7M9cIfhf2K/wz1wgrQ0lRLk5BU0RBUUdTOk1ETFouSVFfTkVUX0RFQlRfRUJJVERBLkZZMjAxMwEAAABtSQsAAgAAAAgyLjY1MzM1OAEIAAAABQAAAAExAQAAAAoxNzc3MDM3Mjg2AwAAAAMxNjACAAAABDQxOTMEAAAAATAHAAAACDkvNy8yMDE5CAAAAAoxMi8zMS8yMDEzCQAAAAEwsL+q3/sz1whNCnIs/DPXCCtDSVEuTkFTREFRR1M6TU5TVC5JUV9TQUxFU19NQVJLRVRJTkcuRlkyMDE2AQAAALE+BQACAAAABTM1NC4yAQgAAAAFAAAAATEBAAAACjE5NDc5MjI1MDEDAAAAAzE2MAIAAAAFMjE1NjEEAAAAATAHAAAACDkvNy8yMDE5CAAAAAoxMi8zMS8yMDE2CQAAAAEwZtoM4vsz1wh+F/Yr/DPXCBxDSVEuVFNFOjI1MDMuSVFfRUJJVEEuRlkyMDE2AQAAAFdDBgACAAAABjE5ODIzNwEIAAAABQAAAAExAQAAAAoxODgwNzA5NDk4AwAAAAI3OQIAAAAGMTAw</t>
  </si>
  <si>
    <t>Njg5BAAAAAEwBwAAAAg5LzcvMjAxOQgAAAAKMTIvMzEvMjAxNgkAAAABMGRy8+b7M9cIgAM1K/wz1wgnQ0lRLlRTRToyNTAzLklRX0VCSVREQV9DQVBFWF9JTlQuRlkyMDA5AQAAAFdDBgACAAAACDcuNDI2NzcyAQgAAAAFAAAAATEBAAAACjE2MjU3OTg0MjQDAAAAAjc5AgAAAAQ0MTkxBAAAAAEwBwAAAAg5LzcvMjAxOQgAAAAKMTIvMzEvMjAwOQkAAAABMKuy1OD7M9cI8fs/LPwz1wgoQ0lRLkVOWFRQQTpCTi5JUV9DRk9fQ1VSUkVOVF9MSUFCLkZZMjAxNwEAAABF+QEAAgAAAAgwLjI4MjgxOAEIAAAABQAAAAExAQAAAAoxOTUwMTE3MzE4AwAAAAI1MAIAAAAENDE4NQQAAAABMAcAAAAIOS83LzIwMTkIAAAACjEyLzMxLzIwMTcJAAAAATCrstTg+zPXCHCWXCz8M9cIJUNJUS5FTlhUUEE6Qk4uSVFfQ09NTU9OX0RJVl9DRi5GWTIwMTABAAAARfkBAAIAAAAELTczNwEIAAAABQAAAAExAQAAAAoxNTMwNDkxMDAxAwAAAAI1MAIAAAAEMjA3NAQAAAABMAcAAAAIOS83LzIwMTkIAAAACjEyLzMxLzIwMTAJAAAAATAbw7jl+zPXCFt3Siv8M9cIJkNJUS5UU0U6MjgwMi5JUV9FWFRSQV9BQ0NfSVRFTVMuRlkyMDEyAQAAAAtVDQADAAAAAABWW2Xo+zPXCJTO+yr8M9cILENJUS5OQVNEQVFHUzpNTlNULklRX0VCSVREQV9DQVBFWF9JTlQuRlkyMDA3AQAAALE+BQACAAAABzQ3NzcuMjQBCAAAAAUAAAABMQEAAAAK</t>
  </si>
  <si>
    <t>MTM0MTMzMjE4MwMAAAADMTYwAgAAAAQ0MTkxBAAAAAEwBwAAAAg5LzcvMjAxOQgAAAAKMTIvMzEvMjAwNwkAAAABMFXaYN/7M9cId2x0LPwz1wgkQ0lRLkVOWFRQQTpCTi5JUV9UT1RBTF9FUVVJVFkuRlkyMDEyAQAAAEX5AQACAAAABTEyMjU0AQgAAAAFAAAAATEBAAAACjE2NjUzNjg4NTYDAAAAAjUwAgAAAAQxMjc1BAAAAAEwBwAAAAg5LzcvMjAxOQgAAAAKMTIvMzEvMjAxMgkAAAABMBvDuOX7M9cI8bJFK/wz1wgpQ0lRLkVOWFRQQTpCTi5JUV9UT1RBTF9ESVZfUEFJRF9DRi5GWTIwMTcBAAAARfkBAAIAAAAELTI3OQEIAAAABQAAAAExAQAAAAoxOTUwMTE3MzE4AwAAAAI1MAIAAAAEMjAyMgQAAAABMAcAAAAIOS83LzIwMTkIAAAACjEyLzMxLzIwMTcJAAAAATBGAKbl+zPXCMEPhiv8M9cIGkNJUS5UU0U6MjUwMy5JUV9FQlQuRlkyMDE1AQAAAFdDBgACAAAABTE3NDIxAQgAAAAFAAAAATEBAAAACjE4MzQ0Mjg4NTEDAAAAAjc5AgAAAAMxMzkEAAAAATAHAAAACDkvNy8yMDE5CAAAAAoxMi8zMS8yMDE1CQAAAAEwZHLz5vsz1wiKGCkr/DPXCChDSVEuVFNFOjIyMjkuSVFfUFJPVl9CQURfREVCVFNfQ0YuRlkyMDA5AQAAAN8WkAcDAAAAAAAvEPHm+zPXCNDxISv8M9cIJENJUS5OWVNFOktPLklRX0dXX0lOVEFOX0FNT1JULkZZMjAxNAEAAAASaAAAAwAAAAAASg6A5Psz1wj//HIr/DPXCCJDSVEuTkFT</t>
  </si>
  <si>
    <t>REFRR1M6UEVQLklRX0xUX0RFQlQuRlkyMDEyAQAAAFaAAAACAAAABTIzNTQ0AQgAAAAFAAAAATEBAAAACjE3MTg3ODEyNjgDAAAAAzE2MAIAAAAEMTA0OQQAAAABMAcAAAAIOS83LzIwMTkIAAAACjEyLzI5LzIwMTIJAAAAATCcXm/k+zPXCARIoCv8M9cIG0NJUS5UU0U6MjUwMy5JUV9MQU5ELkZZMjAxMwEAAABXQwYAAgAAAAYxODY4MjABCAAAAAUAAAABMQEAAAAKMTkwMjQ0ODU0OAMAAAACNzkCAAAABDMwOTgEAAAAATAHAAAACDkvNy8yMDE5CAAAAAoxMi8zMS8yMDEzCQAAAAEwZHLz5vsz1wi0ZTcr/DPXCCRDSVEuTkFTREFRR1M6TURMWi5JUV9UT1RBTF9DTC5GWTIwMTIBAAAAbUkLAAIAAAAFMTQ4NzABCAAAAAUAAAABMQEAAAAKMTcyMDAzMTY0NwMAAAADMTYwAgAAAAQxMDA5BAAAAAEwBwAAAAg5LzcvMjAxOQgAAAAKMTIvMzEvMjAxMgkAAAABMPDOKOP7M9cIuFbSK/wz1wgjQ0lRLkVOWFRQQTpCTi5JUV9BU1NFVF9UVVJOUy5GWTIwMDkBAAAARfkBAAIAAAAIMC41ODU1NTQBCAAAAAUAAAABMQEAAAAKMTQzODY2MjE3MQMAAAACNTACAAAABDQxNzcEAAAAATAHAAAACDkvNy8yMDE5CAAAAAoxMi8zMS8yMDA5CQAAAAEw5FHS4Psz1wgp0lcs/DPXCCxDSVEuTkFTREFRR1M6TU5TVC5JUV9UT1RBTF9PVEhFUl9PUEVSLkZZMjAxMgEAAACxPgUAAgAAAAc1MTMuNTMzAQgAAAAFAAAAATEBAAAACjE3</t>
  </si>
  <si>
    <t>MjE2NzI5MzYDAAAAAzE2MAIAAAADMzgwBAAAAAEwBwAAAAg5LzcvMjAxOQgAAAAKMTIvMzEvMjAxMgkAAAABMAMMJOP7M9cIerfUK/wz1wgsQ0lRLlRTRToyNTAzLklRX05FVF9ERUJUX0VCSVREQV9DQVBFWC5GWTIwMTYBAAAAV0MGAAIAAAAIMy43ODgzMTgBCAAAAAUAAAABMQEAAAAKMTg4MDcwOTQ5OAMAAAACNzkCAAAABTIzMzE0BAAAAAEwBwAAAAg5LzcvMjAxOQgAAAAKMTIvMzEvMjAxNgkAAAABMORR0uD7M9cIZklOLPwz1wgmQ0lRLlRTRToyODAyLklRX0NBU0hfQUNRVUlSRV9DRi5GWTIwMTUBAAAAC1UNAAIAAAAGLTkzOTE3AQgAAAAFAAAAATEBAAAACjE3NDUzNzg3MTQDAAAAAjc5AgAAAAQyMDU3BAAAAAEwBwAAAAg5LzcvMjAxOQgAAAAJMy8zMS8yMDE1CQAAAAEwVltl6Psz1whMqfQq/DPXCCFDSVEuRU5YVFBBOkJOLklRX0NIQU5HRV9BUC5GWTIwMDcBAAAARfkBAAIAAAADMjQ0AQgAAAAFAAAAATEBAAAACTgwOTcyNTMxOAMAAAACNTACAAAABDIwMTcEAAAAATAHAAAACDkvNy8yMDE5CAAAAAoxMi8zMS8yMDA3CQAAAAEwLxDx5vsz1wgDiV0r/DPXCC1DSVEuVFNFOjIyNjQuSVFfQ0FTSF9DT05WRVJTSU9OLkZZMjAxMi4uLi5KUFkBAAAARmcNAAIAAAAIOC4yNDg5MDgBCAAAAAUAAAABMQEAAAAKMTU1NDk1MDY3OAMAAAACNzkCAAAABDQxODQEAAAAATAHAAAACDkvNy8yMDE5CAAAAAkz</t>
  </si>
  <si>
    <t>LzMxLzIwMTIJAAAAATBV2mDf+zPXCFR+hyz8M9cIKkNJUS5UU0U6MjgwMi5JUV9PVEhFUl9VTlVTVUFMX1NVUFBMLkZZMjAxNAEAAAALVQ0AAgAAAAI2NQEIAAAABQAAAAExAQAAAAoxNjg2NjM3NTI4AwAAAAI3OQIAAAACODcEAAAAATAHAAAACDkvNy8yMDE5CAAAAAkzLzMxLzIwMTQJAAAAATBWW2Xo+zPXCHRXBSv8M9cIHkNJUS5OQVNEQVFHUzpQRVAuSVFfUkVWLkZZMjAxNgEAAABWgAAAAgAAAAU2Mjc5OQEIAAAABQAAAAExAQAAAAoxOTQ1Mjc2ODM3AwAAAAMxNjACAAAAAzExMgQAAAABMAcAAAAIOS83LzIwMTkIAAAACjEyLzMxLzIwMTYJAAAAATCcXm/k+zPXCDGSzSv8M9cIJUNJUS5UU0U6MjI2NC5JUV9EQVlTX1NBTEVTX09VVC5GWTIwMTEBAAAARmcNAAIAAAAJMjkuOTA5OTI1AQgAAAAFAAAAATEBAAAACjE0NjI2NTI5MjgDAAAAAjc5AgAAAAQ0MDQyBAAAAAEwBwAAAAg5LzcvMjAxOQgAAAAJMy8zMS8yMDExCQAAAAEwVU3x4Psz1wgwETQs/DPXCBlDSVEuVFNFOjI1MDMuSVFfQVAuRlkyMDE1AQAAAFdDBgACAAAABjE0MjA1MgEIAAAABQAAAAExAQAAAAoxODM0NDI4ODUxAwAAAAI3OQIAAAAEMTAxOAQAAAABMAcAAAAIOS83LzIwMTkIAAAACjEyLzMxLzIwMTUJAAAAATBkcvPm+zPXCN8GFiv8M9cINENJUS5OQVNEQVFHUzpNRExaLklRX0lNUFVUX09QRVJfTEVBU0VfSU5UX0VYUC5GWTIw</t>
  </si>
  <si>
    <t>MTYBAAAAbUkLAAIAAAAJOTQuODY2Njg4AQgAAAAFAAAAATEBAAAACjE5NDQxOTE2NzkDAAAAAzE2MAIAAAAFMjE2NzIEAAAAATAHAAAACDkvNy8yMDE5CAAAAAoxMi8zMS8yMDE2CQAAAAEw5+E74/sz1wjPGtcr/DPXCCtDSVEuRU5YVFBBOkJOLklRX0lOQ19UQVhfUEFZX0NVUlJFTlQuRlkyMDA4AQAAAEX5AQACAAAAAzIxNAEIAAAABQAAAAExAQAAAAoxMzQ3MzAwNTQxAwAAAAI1MAIAAAAEMTA5NAQAAAABMAcAAAAIOS83LzIwMTkIAAAACjEyLzMxLzIwMDgJAAAAATAbw7jl+zPXCJzEWCv8M9cIIENJUS5FTlhUUEE6Qk4uSVFfVFJFQVNVUlkuRlkyMDA5AQAAAEX5AQACAAAABS0xMDI3AQgAAAAFAAAAATEBAAAACjE0Mzg2NjIxNzEDAAAAAjUwAgAAAAQxMjQ4BAAAAAEwBwAAAAg5LzcvMjAxOQgAAAAKMTIvMzEvMjAwOQkAAAABMBvDuOX7M9cInMRYK/wz1wgqQ0lRLlRTRToyNTAzLklRX1RPVEFMX0NPTU1PTl9FUVVJVFkuRlkyMDEzAQAAAFdDBgACAAAABzEwNzYxNjgBCAAAAAUAAAABMQEAAAAKMTkwMjQ0ODU0OAMAAAACNzkCAAAABDEwMDYEAAAAATAHAAAACDkvNy8yMDE5CAAAAAoxMi8zMS8yMDEzCQAAAAEwVltl6Psz1wg0yxor/DPXCCJDSVEuVFNFOjI1MDMuSVFfRUJJVF9NQVJHSU4uRlkyMDE4AQAAAFdDBgACAAAABjkuNDc5OAEIAAAABQAAAAExAQAAAAoxOTUxOTkwMDI1AwAAAAI3OQIA</t>
  </si>
  <si>
    <t>AAAENDA1MwQAAAABMAcAAAAIOS83LzIwMTkIAAAACjEyLzMxLzIwMTgJAAAAATDkUdLg+zPXCMgiRyz8M9cILkNJUS5UU0U6MjUwMy5JUV9NSU5PUklUWV9JTlRFUkVTVF9UT1RBTC5GWTIwMDcBAAAAV0MGAAIAAAAFNDQ3NDQBCAAAAAUAAAABMQEAAAAKMTYyMzg0MDg1NwMAAAACNzkCAAAABDEzMTIEAAAAATAHAAAACDkvNy8yMDE5CAAAAAoxMi8zMS8yMDA3CQAAAAEwVltl6Psz1whyQhEr/DPXCCZDSVEuTkFTREFRR1M6TU5TVC5JUV9TR0FfTUFSR0lOLkZZMjAwOAEAAACxPgUAAgAAAAczNi4zMTM2AQgAAAAFAAAAATEBAAAACjE0MzQ0MzkwMDADAAAAAzE2MAIAAAAENDM3NQQAAAABMAcAAAAIOS83LzIwMTkIAAAACjEyLzMxLzIwMDgJAAAAATBV2mDf+zPXCFC6giz8M9cIJkNJUS5FTlhUUEE6Qk4uSVFfU1RfREVCVF9JU1NVRUQuRlkyMDE2AQAAAEX5AQADAAAAAABGAKbl+zPXCGRLgSv8M9cIJUNJUS5UU0U6MjgwMi5JUV9MVF9ERUJUX0VRVUlUWS5GWTIwMTcBAAAAC1UNAAIAAAAHNDMuMjg1OAEIAAAABQAAAAExAQAAAAoxODQ4NjczNDQ5AwAAAAI3OQIAAAAENDA4NQQAAAABMAcAAAAIOS83LzIwMTkIAAAACTMvMzEvMjAxNwkAAAABMORR0uD7M9cIZklOLPwz1wgqQ0lRLk5BU0RBUUdTOk1OU1QuSVFfTFRfREVCVF9JU1NVRUQuRlkyMDA4AQAAALE+BQADAAAAAAADDCTj+zPXCE618yv8M9cI</t>
  </si>
  <si>
    <t>JkNJUS5UU0U6MjgwMi5JUV9JTlZFU1RfTE9BTlNfQ0YuRlkyMDExAQAAAAtVDQADAAAAAABWW2Xo+zPXCEyp9Cr8M9cIIENJUS5FTlhUUEE6Qk4uSVFfT1BFUl9JTkMuRlkyMDE0AQAAAEX5AQACAAAABDI2NTQBCAAAAAUAAAABMQEAAAAKMTc4MTM4ODY4NAMAAAACNTACAAAAAjIxBAAAAAEwBwAAAAg5LzcvMjAxOQgAAAAKMTIvMzEvMjAxNAkAAAABMEYApuX7M9cIyyZbK/wz1wgkQ0lRLk5BU0RBUUdTOk1OU1QuSVFfQlZfU0hBUkUuRlkyMDE3AQAAALE+BQACAAAACDYuODc4Mzc4AQgAAAAFAAAAATEBAAAACjE5NDc5MjI1MTIDAAAAAzE2MAIAAAAENDAyMAQAAAABMAcAAAAIOS83LzIwMTkIAAAACjEyLzMxLzIwMTcJAAAAATBm2gzi+zPXCGYpCSz8M9cIJ0NJUS5OQVNEQVFHUzpQRVAuSVFfVE9UQUxfRVFVSVRZLkZZMjAwOQEAAABWgAAAAgAAAAUxNzQ0MgEIAAAABQAAAAExAQAAAAoxNTI0OTEzNTkxAwAAAAMxNjACAAAABDEyNzUEAAAAATAHAAAACDkvNy8yMDE5CAAAAAoxMi8yNi8yMDA5CQAAAAEwnF5v5Psz1wjI+pEr/DPXCCNDSVEuTkFTREFRR1M6UEVQLklRX1RPVEFMX0NMLkZZMjAwNwEAAABWgAAAAgAAAAQ3NzUzAQgAAAAFAAAAATEBAAAACjEzMjcwMTM4MTUDAAAAAzE2MAIAAAAEMTAwOQQAAAABMAcAAAAIOS83LzIwMTkIAAAACjEyLzI5LzIwMDcJAAAAATAFb4Lk+zPXCMj6kSv8M9cI</t>
  </si>
  <si>
    <t>J0NJUS5OQVNEQVFHUzpQRVAuSVFfSU5URVJFU1RfRVhQLkZZMjAwOAEAAABWgAAAAgAAAAQtMzI5AQgAAAAFAAAAATEBAAAACjE0MzA0OTYxNTkDAAAAAzE2MAIAAAACODIEAAAAATAHAAAACDkvNy8yMDE5CAAAAAoxMi8yNy8yMDA4CQAAAAEwBW+C5Psz1whpNo0r/DPXCC5DSVEuVFNFOjIyMDEuSVFfVE9UQUxfTElBQl9UT1RBTF9BU1NFVFMuRlkyMDE2AQAAAJRhDQACAAAABzUzLjE5MjUBCAAAAAUAAAABMQEAAAAKMTc5ODg5NDk5NwMAAAACNzkCAAAABDQxODgEAAAAATAHAAAACDkvNy8yMDE5CAAAAAkzLzMxLzIwMTYJAAAAATDkUdLg+zPXCGZJTiz8M9cIJUNJUS5OQVNEQVFHUzpNTlNULklRX0NIQU5HRV9BUi5GWTIwMTgBAAAAsT4FAAIAAAAHLTM4LjQxMgEIAAAABQAAAAExAQAAAAoxOTQ3OTIyNTEwAwAAAAMxNjACAAAABDIwMTgEAAAAATAHAAAACDkvNy8yMDE5CAAAAAoxMi8zMS8yMDE4CQAAAAEwZtoM4vsz1wjkZAQs/DPXCCRDSVEuRU5YVFBBOkJOLklRX1RPVEFMX0VRVUlUWS5GWTIwMTQBAAAARfkBAAIAAAAFMTE3NDUBCAAAAAUAAAABMQEAAAAKMTc4MTM4ODY4NAMAAAACNTACAAAABDEyNzUEAAAAATAHAAAACDkvNy8yMDE5CAAAAAoxMi8zMS8yMDE0CQAAAAEwRgCm5fsz1wglFUgr/DPXCCVDSVEuTkFTREFRR1M6TU5TVC5JUV9UT1RBTF9SRVYuRlkyMDA4AQAAALE+BQACAAAABzEw</t>
  </si>
  <si>
    <t>MzMuNzgBCAAAAAUAAAABMQEAAAAKMTQzNDQzOTAwMAMAAAADMTYwAgAAAAIyOAQAAAABMAcAAAAIOS83LzIwMTkIAAAACjEyLzMxLzIwMDgJAAAAATDn4Tvj+zPXCE618yv8M9cIJkNJUS5OWVNFOktPLklRX05FVF9JTlRFUkVTVF9FWFAuRlkyMDE1AQAAABJoAAACAAAABC0xNjABCAAAAAUAAAABMQEAAAAKMTg3NTc5NzgwOQMAAAADMTYwAgAAAAMzNjgEAAAAATAHAAAACDkvNy8yMDE5CAAAAAoxMi8zMS8yMDE1CQAAAAEwBW+C5Psz1wgw1Ior/DPXCCxDSVEuTkFTREFRR1M6TURMWi5JUV9DRk9fQ1VSUkVOVF9MSUFCLkZZMjAxNAEAAABtSQsAAgAAAAgwLjI1NDMwMQEIAAAABQAAAAExAQAAAAoxODI5MjM5NTM2AwAAAAMxNjACAAAABDQxODUEAAAAATAHAAAACDkvNy8yMDE5CAAAAAoxMi8zMS8yMDE0CQAAAAEwVdpg3/sz1wjLgWgs/DPXCCZDSVEuTkFTREFRR1M6TURMWi5JUV9JTkNfRVFVSVRZLkZZMjAxNAEAAABtSQsAAwAAAAAA8M4o4/sz1wjXzcgr/DPXCCtDSVEuTkFTREFRR1M6UEVQLklRX1RPVEFMX1JFVi5GWTIwMDkuLi4uSlBZAQAAAFaAAAACAAAACjM5NTcyNDEuMTIBCAAAAAUAAAABMQEAAAAKMTUyNDkxMzU5MQMAAAACNzkCAAAAAjI4BAAAAAEwBwAAAAg5LzcvMjAxOQgAAAAKMTIvMjYvMjAwOQkAAAABMFXaYN/7M9cIULqCLPwz1wgtQ0lRLk5BU0RBUUdTOk1ETFouSVFfREVGX1RB</t>
  </si>
  <si>
    <t>WF9BU1NFVFNfTFQuRlkyMDE3AQAAAG1JCwACAAAAAzMxOQEIAAAABQAAAAExAQAAAAoxOTQ0MTkxNjY1AwAAAAMxNjACAAAABDEwMjYEAAAAATAHAAAACDkvNy8yMDE5CAAAAAoxMi8zMS8yMDE3CQAAAAEw5+E74/sz1wgaU/Er/DPXCCZDSVEuTkFTREFRR1M6TURMWi5JUV9PVEhFUl9PUEVSLkZZMjAxNgEAAABtSQsAAwAAAAAA5+E74/sz1wino+Ar/DPXCCxDSVEuVFNFOjI1MDMuSVFfTkVUX0RFQlRfRUJJVERBX0NBUEVYLkZZMjAwNwEAAABXQwYAAgAAAAg0LjIyODI2MQEIAAAABQAAAAExAQAAAAoxNjIzODQwODU3AwAAAAI3OQIAAAAFMjMzMTQEAAAAATAHAAAACDkvNy8yMDE5CAAAAAoxMi8zMS8yMDA3CQAAAAEwq7LU4Psz1wjx+z8s/DPXCCpDSVEuTkFTREFRR1M6UEVQLklRX09USEVSX0xUX0FTU0VUUy5GWTIwMDcBAAAAVoAAAAIAAAAEMTM1NgEIAAAABQAAAAExAQAAAAoxMzI3MDEzODE1AwAAAAMxNjACAAAABDEwNjAEAAAAATAHAAAACDkvNy8yMDE5CAAAAAoxMi8yOS8yMDA3CQAAAAEwBW+C5Psz1whpNo0r/DPXCCdDSVEuVFNFOjIyNjcuSVFfQ0ZPX0NVUlJFTlRfTElBQi5GWTIwMDgBAAAAqXENAAIAAAAIMC4yODI5MTYBCAAAAAUAAAABMQEAAAAKMTA1ODkxNTA0MwMAAAACNzkCAAAABDQxODUEAAAAATAHAAAACDkvNy8yMDE5CAAAAAkzLzMxLzIwMDgJAAAAATBVTfHg+zPXCErqLCz8</t>
  </si>
  <si>
    <t>M9cIJENJUS5UU0U6MjIyOS5JUV9FUVVJVFlfTUVUSE9ELkZZMjAxNwEAAADfFpAHAwAAAAAALxDx5vsz1wi7UEMr/DPXCCdDSVEuRU5YVFBBOkJOLklRX0FTU0VUX1dSSVRFRE9XTi5GWTIwMTcBAAAARfkBAAIAAAADLTY3AQgAAAAFAAAAATEBAAAACjE5NTAxMTczMTgDAAAAAjUwAgAAAAIzMgQAAAABMAcAAAAIOS83LzIwMTkIAAAACjEyLzMxLzIwMTcJAAAAATBGAKbl+zPXCGRLgSv8M9cIIENJUS5UU0U6MjIyOS5JUV9TR0FfU1VQUEwuRlkyMDA4AQAAAN8WkAcDAAAAAABkcvPm+zPXCLB6Kyv8M9cIKENJUS5UU0U6MjIwMS5JUV9UT1RBTF9ERUJUX0VCSVREQS5GWTIwMTABAAAAlGENAAIAAAAIMi4yNTg1NzcBCAAAAAUAAAABMQEAAAAKMTM4NDg4MDMxNwMAAAACNzkCAAAABDQxOTIEAAAAATAHAAAACDkvNy8yMDE5CAAAAAkzLzMxLzIwMTAJAAAAATDkUdLg+zPXCErqLCz8M9cIJkNJUS5OQVNEQVFHUzpNRExaLklRX0VCSVREQV9JTlQuRlkyMDE4AQAAAG1JCwACAAAACTEwLjEwMzk4MgEIAAAABQAAAAExAQAAAAoxOTQ0MTkxNjQ1AwAAAAMxNjACAAAABDQxOTAEAAAAATAHAAAACDkvNy8yMDE5CAAAAAoxMi8zMS8yMDE4CQAAAAEwVdpg3/sz1wgak3ss/DPXCCdDSVEuRU5YVFBBOkJOLklRX0ZJTElOR19DVVJSRU5DWS5GWTIwMTEBAAAARfkBAAMAAAADRVVSABvDuOX7M9cINOtfK/wz1wgpQ0lR</t>
  </si>
  <si>
    <t>Lk5BU0RBUUdTOlBFUC5JUV9CQVNJQ19FUFNfSU5DTC5GWTIwMTcBAAAAVoAAAAIAAAAIMy40MDU2MTQBCAAAAAUAAAABMQEAAAAKMTk0NTI3Njg1OAMAAAADMTYwAgAAAAE5BAAAAAEwBwAAAAg5LzcvMjAxOQgAAAAKMTIvMzAvMjAxNwkAAAABMJxeb+T7M9cItOK8K/wz1wgoQ0lRLkVOWFRQQTpCTi5JUV9NQVJLRVRDQVAuMjAwMi8zLzMxLkpQWQEAAABF+QEAAgAAAA4yMjExODkyLjk1OTE0NAEGAAAABQAAAAExAQAAAAgzNDMzNjU1NQMAAAACNzkCAAAABjEwMDA1NAQAAAABMAcAAAAJMy8zMS8yMDAyymycBfwz1wjSLuI4/DPXCB5DSVEuTllTRTpLTy5JUV9FQlRfRVhDTC5GWTIwMTIBAAAAEmgAAAIAAAAFMTIxNDQBCAAAAAUAAAABMQEAAAAKMTcyMDc0MDgwMwMAAAADMTYwAgAAAAE0BAAAAAEwBwAAAAg5LzcvMjAxOQgAAAAKMTIvMzEvMjAxMgkAAAABMEYApuX7M9cI//xyK/wz1wgnQ0lRLlRTRToyNTAzLklRX0NIQU5HRV9JTlZFTlRPUlkuRlkyMDEzAQAAAFdDBgACAAAABi0xMjU3MwEIAAAABQAAAAExAQAAAAoxOTAyNDQ4NTQ4AwAAAAI3OQIAAAAEMjA5OQQAAAABMAcAAAAIOS83LzIwMTkIAAAACjEyLzMxLzIwMTMJAAAAATBkcvPm+zPXCDTLGiv8M9cIHkNJUS5OQVNEQVFHUzpQRVAuSVFfQ0lQLkZZMjAxNgEAAABWgAAAAgAAAAQyMDgyAQgAAAAFAAAAATEBAAAACjE5NDUyNzY4MzcDAAAA</t>
  </si>
  <si>
    <t>AzE2MAIAAAAEMzAzMwQAAAABMAcAAAAIOS83LzIwMTkIAAAACjEyLzMxLzIwMTYJAAAAATCcXm/k+zPXCJmYjyv8M9cIIUNJUS5FTlhUUEE6Qk4uSVFfU0dBX1NVUFBMLkZZMjAwOQEAAABF+QEAAgAAAAQ1NjY2AQgAAAAFAAAAATEBAAAACjE0Mzg2NjIxNzEDAAAAAjUwAgAAAAMxMDIEAAAAATAHAAAACDkvNy8yMDE5CAAAAAoxMi8zMS8yMDA5CQAAAAEwG8O45fsz1wgrAFQr/DPXCCBDSVEuVFNFOjI1MDMuSVFfQ0FTSF9PUEVSLkZZMjAxNAEAAABXQwYAAgAAAAYxNTUyNDcBCAAAAAUAAAABMQEAAAAKMTcyNzI4MzM2MwMAAAACNzkCAAAABDIwMDYEAAAAATAHAAAACDkvNy8yMDE5CAAAAAoxMi8zMS8yMDE0CQAAAAEwZHLz5vsz1wjfBhYr/DPXCDFDSVEuVFNFOjIyMDEuSVFfQ0hBTkdFX05FVF9XT1JLSU5HX0NBUElUQUwuRlkyMDEyAQAAAJRhDQACAAAABDM3MzQBCAAAAAUAAAABMQEAAAAKMTU1NDMzNzI4NQMAAAACNzkCAAAABDQ0MjEEAAAAATAHAAAACDkvNy8yMDE5CAAAAAkzLzMxLzIwMTIJAAAAATAkl9vp+zPXCES+6Cr8M9cIGUNJUS5OWVNFOktPLklRX1JFVi5GWTIwMTUBAAAAEmgAAAIAAAAFNDQyOTQBCAAAAAUAAAABMQEAAAAKMTg3NTc5NzgwOQMAAAADMTYwAgAAAAMxMTIEAAAAATAHAAAACDkvNy8yMDE5CAAAAAoxMi8zMS8yMDE1CQAAAAEwBW+C5Psz1wiZmI8r/DPXCClDSVEuTkFT</t>
  </si>
  <si>
    <t>REFRR1M6TU5TVC5JUV9DT01NT05fRElWX0NGLkZZMjAxMAEAAACxPgUAAwAAAAAAAwwk4/sz1whLyucr/DPXCBxDSVEuVFNFOjI4MDIuSVFfQ0FQRVguRlkyMDE3AQAAAAtVDQACAAAABi01NjA1NQEIAAAABQAAAAExAQAAAAoxODQ4NjczNDQ5AwAAAAI3OQIAAAAEMjAyMQQAAAABMAcAAAAIOS83LzIwMTkIAAAACTMvMzEvMjAxNwkAAAABMFZbZej7M9cIoLkHK/wz1wgoQ0lRLlRTRToyNTAzLklRX1RPVEFMX0RFQlRfRVFVSVRZLkZZMjAxOAEAAABXQwYAAgAAAAczNC41NTYzAQgAAAAFAAAAATEBAAAACjE5NTE5OTAwMjUDAAAAAjc5AgAAAAQ0MDM0BAAAAAEwBwAAAAg5LzcvMjAxOQgAAAAKMTIvMzEvMjAxOAkAAAABMORR0uD7M9cIcJZcLPwz1wghQ0lRLlRTRToyMjAxLklRX1RPVEFMX0RFQlQuRlkyMDEyAQAAAJRhDQACAAAABTI0OTY4AQgAAAAFAAAAATEBAAAACjE1NTQzMzcyODUDAAAAAjc5AgAAAAQ0MTczBAAAAAEwBwAAAAg5LzcvMjAxOQgAAAAJMy8zMS8yMDEyCQAAAAEwJJfb6fsz1wjSGwor/DPXCC5DSVEuTllTRTpLTy5JUV9JTVBVVF9PUEVSX0xFQVNFX0lOVF9FWFAuRlkyMDEzAQAAABJoAAADAAAAAABGAKbl+zPXCGTBdyv8M9cIIUNJUS5FTlhUUEE6Qk4uSVFfTFRfSU5WRVNULkZZMjAxMgEAAABF+QEAAgAAAAQxMTg4AQgAAAAFAAAAATEBAAAACjE2NjUzNjg4NTYDAAAAAjUwAgAA</t>
  </si>
  <si>
    <t>AAQxMDU0BAAAAAEwBwAAAAg5LzcvMjAxOQgAAAAKMTIvMzEvMjAxMgkAAAABMBvDuOX7M9cI8bJFK/wz1wgaQ0lRLlRTRToyMjAxLklRX0VCVC5GWTIwMTYBAAAAlGENAAIAAAAFMTIxMTkBCAAAAAUAAAABMQEAAAAKMTc5ODg5NDk5NwMAAAACNzkCAAAAAzEzOQQAAAABMAcAAAAIOS83LzIwMTkIAAAACTMvMzEvMjAxNgkAAAABMCSX2+n7M9cIZWz5Kvwz1wgeQ0lRLlRTRToyMjI5LklRX0xUX0RFQlQuRlkyMDE4AQAAAN8WkAcDAAAAAAAvEPHm+zPXCCsAVCv8M9cIJkNJUS5UU0U6MjI2NC5JUV9MVF9ERUJUX0NBUElUQUwuRlkyMDE2AQAAAEZnDQACAAAABzM0LjE2MTEBCAAAAAUAAAABMQEAAAAKMTc5OTI0MzUwOAMAAAACNzkCAAAABDQxODcEAAAAATAHAAAACDkvNy8yMDE5CAAAAAkzLzMxLzIwMTYJAAAAATBVTfHg+zPXCAxNLyz8M9cIJENJUS5OQVNEQVFHUzpQRVAuSVFfQ0hBTkdFX0FSLkZZMjAxNgEAAABWgAAAAgAAAAQtMzQ5AQgAAAAFAAAAATEBAAAACjE5NDUyNzY4MzcDAAAAAzE2MAIAAAAEMjAxOAQAAAABMAcAAAAIOS83LzIwMTkIAAAACjEyLzMxLzIwMTYJAAAAATCcXm/k+zPXCARIoCv8M9cIHUNJUS5OQVNEQVFHUzpQRVAuSVFfQVIuRlkyMDA3AQAAAFaAAAACAAAABDM2MDEBCAAAAAUAAAABMQEAAAAKMTMyNzAxMzgxNQMAAAADMTYwAgAAAAQxMDIxBAAAAAEwBwAAAAg5LzcvMjAx</t>
  </si>
  <si>
    <t>OQgAAAAKMTIvMjkvMjAwNwkAAAABMAVvguT7M9cIaTaNK/wz1wgmQ0lRLlRTRToyMjI5LklRX1BFUklPRExFTkdUSF9JUy5GWTIwMTgBAAAA3xaQBwEAAAACMTIALxDx5vsz1wicxFgr/DPXCCtDSVEuTllTRTpLTy5JUV9JTVBVVF9PUEVSX0xFQVNFX0RFUFIuRlkyMDE1AQAAABJoAAADAAAAAAAFb4Lk+zPXCHIMpSv8M9cIIUNJUS5UU0U6MjgwMi5JUV9TR0FfTUFSR0lOLkZZMjAxNQEAAAALVQ0AAgAAAAcyMi43MTM4AQgAAAAFAAAAATEBAAAACjE3NDUzNzg3MTQDAAAAAjc5AgAAAAQ0Mzc1BAAAAAEwBwAAAAg5LzcvMjAxOQgAAAAJMy8zMS8yMDE1CQAAAAEw5FHS4Psz1whmSU4s/DPXCC5DSVEuTkFTREFRR1M6UEVQLklRX1RPVEFMX0VRVUlUWS5GWTIwMTUuLi4uSlBZAQAAAFaAAAACAAAABzE0NDcyMDkBCAAAAAUAAAABMQEAAAAKMTg3NDA5Mjg4NgMAAAACNzkCAAAABDEyNzUEAAAAATAHAAAACDkvNy8yMDE5CAAAAAoxMi8yNi8yMDE1CQAAAAEwVdpg3/sz1wiO4Iks/DPXCChDSVEuTkFTREFRR1M6TURMWi5JUV9CQVNJQ19XRUlHSFQuRlkyMDEyAQAAAG1JCwACAAAABDE3NzcA8M4o4/sz1wgHRb8r/DPXCB9DSVEuVFNFOjI4MDIuSVFfTkVUX0RFQlQuRlkyMDE4AQAAAAtVDQACAAAABjE0ODQwNwEIAAAABQAAAAExAQAAAAoxODk0ODMyMjUzAwAAAAI3OQIAAAAENDM2NAQAAAABMAcAAAAIOS83</t>
  </si>
  <si>
    <t>LzIwMTkIAAAACTMvMzEvMjAxOAkAAAABMFZbZej7M9cIiAv3Kvwz1wgjQ0lRLk5BU0RBUUdTOk1OU1QuSVFfV0lQX0lOVi5GWTIwMTgBAAAAsT4FAAMAAAAAAGbaDOL7M9cIUKD/K/wz1wgpQ0lRLk5BU0RBUUdTOlBFUC5JUV9SRVRVUk5fQ0FQSVRBTC5GWTIwMTIBAAAAVoAAAAIAAAAHMTIuMTMwNAEIAAAABQAAAAExAQAAAAoxNzE4NzgxMjY4AwAAAAMxNjACAAAABDQzNjMEAAAAATAHAAAACDkvNy8yMDE5CAAAAAoxMi8yOS8yMDEyCQAAAAEwsL+q3/sz1wgVqG8s/DPXCCVDSVEuVFNFOjIyMjkuSVFfR0FJTl9BU1NFVFNfQ0YuRlkyMDE0AQAAAN8WkAcDAAAAAAAvEPHm+zPXCLRlNyv8M9cIH0NJUS5UU0U6MjUwMy5JUV9CVl9TSEFSRS5GWTIwMTcBAAAAV0MGAAIAAAALMTA0OS41NTI1OTkBCAAAAAUAAAABMQEAAAAKMTk1MTk5MDAxNwMAAAACNzkCAAAABDQwMjAEAAAAATAHAAAACDkvNy8yMDE5CAAAAAoxMi8zMS8yMDE3CQAAAAEwZHLz5vsz1wjmxzkr/DPXCB5DSVEuVFNFOjIyMjkuSVFfUEVOU0lPTi5GWTIwMTQBAAAA3xaQBwIAAAAENjcyNgEIAAAABQAAAAExAQAAAAoxNjg4MTM5MTUyAwAAAAI3OQIAAAAEMTIxMwQAAAABMAcAAAAIOS83LzIwMTkIAAAACTMvMzEvMjAxNAkAAAABMC8Q8eb7M9cINCo8K/wz1wgmQ0lRLkVOWFRQQTpCTi5JUV9DQVNIX1NUX0lOVkVTVC5GWTIwMTUBAAAARfkB</t>
  </si>
  <si>
    <t>AAIAAAAEMzAzMwEIAAAABQAAAAExAQAAAAoxODMyNjA4NTYyAwAAAAI1MAIAAAAEMTAwMgQAAAABMAcAAAAIOS83LzIwMTkIAAAACjEyLzMxLzIwMTUJAAAAATBGAKbl+zPXCI/ZTCv8M9cIJkNJUS5OQVNEQVFHUzpNRExaLklRX09USEVSX09QRVIuRlkyMDA3AQAAAG1JCwADAAAAAACcXm/k+zPXCLTivCv8M9cII0NJUS5FTlhUUEE6Qk4uSVFfQVNTRVRfVFVSTlMuRlkyMDEyAQAAAEX5AQACAAAABzAuNzIwMDgBCAAAAAUAAAABMQEAAAAKMTY2NTM2ODg1NgMAAAACNTACAAAABDQxNzcEAAAAATAHAAAACDkvNy8yMDE5CAAAAAoxMi8zMS8yMDEyCQAAAAEw5FHS4Psz1whwllws/DPXCC9DSVEuTkFTREFRR1M6UEVQLklRX05JX0FWQUlMX0VYQ0xfTUFSR0lOLkZZMjAxNgEAAABWgAAAAgAAAAcxMC4wNjg2AQgAAAAFAAAAATEBAAAACjE5NDUyNzY4MzcDAAAAAzE2MAIAAAAENDE4MgQAAAABMAcAAAAIOS83LzIwMTkIAAAACjEyLzMxLzIwMTYJAAAAATCwv6rf+zPXCBWobyz8M9cIJkNJUS5UU0U6MjUwMy5JUV9FWFRSQV9BQ0NfSVRFTVMuRlkyMDE2AQAAAFdDBgADAAAAAABkcvPm+zPXCN8GFiv8M9cIGENJUS5OWVNFOktPLklRX0FELkZZMjAxNAEAAAASaAAAAgAAAAYtMTA2MjUBCAAAAAUAAAABMQEAAAAKMTgyOTIzMDk1NgMAAAADMTYwAgAAAAQxMDc1BAAAAAEwBwAAAAg5LzcvMjAxOQgAAAAKMTIv</t>
  </si>
  <si>
    <t>MzEvMjAxNAkAAAABMEoOgOT7M9cIZMF3K/wz1wgfQ0lRLlRTRToyNTAzLklRX0VCVF9FWENMLkZZMjAxNAEAAABXQwYAAgAAAAU5NDIwOAEIAAAABQAAAAExAQAAAAoxNzI3MjgzMzYzAwAAAAI3OQIAAAABNAQAAAABMAcAAAAIOS83LzIwMTkIAAAACjEyLzMxLzIwMTQJAAAAATBkcvPm+zPXCKCPHyv8M9cIHkNJUS5OQVNEQVFHUzpNRExaLklRX0dQLkZZMjAwOAEAAABtSQsAAgAAAAUxMzM2NgEIAAAABQAAAAExAQAAAAoxNDMzNzUzMTIzAwAAAAMxNjACAAAAAjEwBAAAAAEwBwAAAAg5LzcvMjAxOQgAAAAKMTIvMzEvMjAwOAkAAAABMJxeb+T7M9cIJby1K/wz1wgnQ0lRLlRTRToyODAyLklRX1RPVEFMX09USEVSX09QRVIuRlkyMDE3AQAAAAtVDQACAAAABjMwMjA0OAEIAAAABQAAAAExAQAAAAoxODQ4NjczNDQ5AwAAAAI3OQIAAAADMzgwBAAAAAEwBwAAAAg5LzcvMjAxOQgAAAAJMy8zMS8yMDE3CQAAAAEwVltl6Psz1whyQhEr/DPXCCdDSVEuTkFTREFRR1M6TURMWi5JUV9TQUxFX1BQRV9DRi5GWTIwMDcBAAAAbUkLAAMAAAAAAJxeb+T7M9cIAjDLK/wz1wgeQ0lRLlRTRToyMjY5LklRX1pfU0NPUkUuRlkyMDE2AQAAAEBAQwQCAAAACDQuMDc3Mzg3AQgAAAAFAAAAATEBAAAACjE3OTg4OTQ5NzQDAAAAAjc5AgAAAAYxMDAxMjMEAAAAATAHAAAACDkvNy8yMDE5CAAAAAkzLzMxLzIwMTYJAAAAATD0</t>
  </si>
  <si>
    <t>dvzh+zPXCA2IKiz8M9cIIENJUS5UU0U6MjgwMi5JUV9DSEFOR0VfQVAuRlkyMDE1AQAAAAtVDQACAAAABDU4NjMBCAAAAAUAAAABMQEAAAAKMTc0NTM3ODcxNAMAAAACNzkCAAAABDIwMTcEAAAAATAHAAAACDkvNy8yMDE5CAAAAAkzLzMxLzIwMTUJAAAAATBWW2Xo+zPXCNSC7Sr8M9cIJUNJUS5UU0U6MjIyOS5JUV9PVEhFUl9PUEVSX0FDVC5GWTIwMTABAAAA3xaQBwIAAAAEMTQ2OAEIAAAABQAAAAExAQAAAAoxNDM1Njc1OTU0AwAAAAI3OQIAAAAEMjA0NwQAAAABMAcAAAAIOS83LzIwMTkIAAAACTMvMzEvMjAxMAkAAAABMC8Q8eb7M9cIPbYmK/wz1wgfQ0lRLlRTRToyMjI5LklRX0FSX1RVUk5TLkZZMjAwOQEAAADfFpAHAwAAAAAA5FHS4Psz1wgp0lcs/DPXCB5DSVEuVFNFOjIyMjkuSVFfU1RfREVCVC5GWTIwMTQBAAAA3xaQBwMAAAAAAC8Q8eb7M9cIyyZbK/wz1wgpQ0lRLk5BU0RBUUdTOk1OU1QuSVFfU0FMRV9JTlRBTl9DRi5GWTIwMDcBAAAAsT4FAAIAAAAFLTIuOTIBCAAAAAUAAAABMQEAAAAKMTM0MTMzMjE4MwMAAAADMTYwAgAAAAQyMDI5BAAAAAEwBwAAAAg5LzcvMjAxOQgAAAAKMTIvMzEvMjAwNwkAAAABMOfhO+P7M9cIsCzqK/wz1wgnQ0lRLk5ZU0U6S08uSVFfVE9UQUxfREVCVF9SRVBBSUQuRlkyMDE0AQAAABJoAAACAAAABi0zNjk2MgEIAAAABQAAAAExAQAAAAoxODI5MjMwOTU2</t>
  </si>
  <si>
    <t>AwAAAAMxNjACAAAABDIxNjYEAAAAATAHAAAACDkvNy8yMDE5CAAAAAoxMi8zMS8yMDE0CQAAAAEwBW+C5Psz1wgw1Ior/DPXCCFDSVEuVFNFOjI4MDIuSVFfRUFSTklOR19DTy5GWTIwMTUBAAAAC1UNAAIAAAAFNTUzNzUBCAAAAAUAAAABMQEAAAAKMTc0NTM3ODcxNAMAAAACNzkCAAAAATcEAAAAATAHAAAACDkvNy8yMDE5CAAAAAkzLzMxLzIwMTUJAAAAATBWW2Xo+zPXCM0w/ir8M9cIKUNJUS5FTlhUUEE6Qk4uSVFfRUFSTklOR19DT19NQVJHSU4uRlkyMDE3AQAAAEX5AQACAAAABzEwLjMxMzUBCAAAAAUAAAABMQEAAAAKMTk1MDExNzMxOAMAAAACNTACAAAABDQxODEEAAAAATAHAAAACDkvNy8yMDE5CAAAAAoxMi8zMS8yMDE3CQAAAAEwq7LU4Psz1wiv+F4s/DPXCCpDSVEuTkFTREFRR1M6TU5TVC5JUV9HQUlOX0lOVkVTVF9DRi5GWTIwMTEBAAAAsT4FAAIAAAAFMC4wNDMBCAAAAAUAAAABMQEAAAAKMTY2MTIxMzIwMwMAAAADMTYwAgAAAAQyMDkwBAAAAAEwBwAAAAg5LzcvMjAxOQgAAAAKMTIvMzEvMjAxMQkAAAABMAMMJOP7M9cIsCzqK/wz1wgkQ0lRLlRTRToyMjI5LklRX0NVUlJFTlRfUkFUSU8uRlkyMDE0AQAAAN8WkAcCAAAACDIuNzQ5NDE1AQgAAAAFAAAAATEBAAAACjE2ODgxMzkxNTIDAAAAAjc5AgAAAAQ0MDMwBAAAAAEwBwAAAAg5LzcvMjAxOQgAAAAJMy8zMS8yMDE0CQAAAAEw5FHS</t>
  </si>
  <si>
    <t>4Psz1wiv+F4s/DPXCDBDSVEuRU5YVFBBOkJOLklRX0lNUFVUX09QRVJfTEVBU0VfSU5UX0VYUC5GWTIwMDcBAAAARfkBAAMAAAAAAC8Q8eb7M9cI3DtPK/wz1wgiQ0lRLk5BU0RBUUdTOlBFUC5JUV9XSVBfSU5WLkZZMjAwOAEAAABWgAAAAgAAAAMxNjkBCAAAAAUAAAABMQEAAAAKMTQzMDQ5NjE1OQMAAAADMTYwAgAAAAQzMjE5BAAAAAEwBwAAAAg5LzcvMjAxOQgAAAAKMTIvMjcvMjAwOAkAAAABMJxeb+T7M9cIyPqRK/wz1wghQ0lRLk5BU0RBUUdTOk1ETFouSVFfREFfQ0YuRlkyMDA4AQAAAG1JCwACAAAAAzk0NAEIAAAABQAAAAExAQAAAAoxNDMzNzUzMTIzAwAAAAMxNjACAAAABDIxNjAEAAAAATAHAAAACDkvNy8yMDE5CAAAAAoxMi8zMS8yMDA4CQAAAAEw8M4o4/sz1wiUgLor/DPXCCZDSVEuVFNFOjI1MDMuSVFfQ0FTSF9DT05WRVJTSU9OLkZZMjAxNgEAAABXQwYAAgAAAAg5Ny44NjY1NwEIAAAABQAAAAExAQAAAAoxODgwNzA5NDk4AwAAAAI3OQIAAAAENDE4NAQAAAABMAcAAAAIOS83LzIwMTkIAAAACjEyLzMxLzIwMTYJAAAAATDkUdLg+zPXCFPARCz8M9cIKkNJUS5UU0U6MjUwMy5JUV9DVVJSRU5UX1BPUlRfTEVBU0VTLkZZMjAxOAEAAABXQwYAAwAAAAAAZHLz5vsz1wiAAzUr/DPXCClDSVEuTkFTREFRR1M6UEVQLklRX1JFVFVSTl9DQVBJVEFMLkZZMjAxNAEAAABWgAAAAgAAAAcxMi41</t>
  </si>
  <si>
    <t>MjMyAQgAAAAFAAAAATEBAAAACjE4Mjc4OTkwNTkDAAAAAzE2MAIAAAAENDM2MwQAAAABMAcAAAAIOS83LzIwMTkIAAAACjEyLzI3LzIwMTQJAAAAATCwv6rf+zPXCMuBaCz8M9cIHUNJUS5UU0U6MjIyOS5JUV9SRF9FWFAuRlkyMDEzAQAAAN8WkAcCAAAABDIyODYBCAAAAAUAAAABMQEAAAAKMTY4ODEzOTA3NAMAAAACNzkCAAAAAzEwMAQAAAABMAcAAAAIOS83LzIwMTkIAAAACTMvMzEvMjAxMwkAAAABMC8Q8eb7M9cItGU3K/wz1wgcQ0lRLkVOWFRQQTpCTi5JUV9BUElDLkZZMjAwOAEAAABF+QEAAgAAAAMyOTcBCAAAAAUAAAABMQEAAAAKMTM0NzMwMDU0MQMAAAACNTACAAAABDEwODQEAAAAATAHAAAACDkvNy8yMDE5CAAAAAoxMi8zMS8yMDA4CQAAAAEwG8O45fsz1wjcO08r/DPXCCBDSVEuTkFTREFRR1M6UEVQLklRX0NBUEVYLkZZMjAxOAEAAABWgAAAAgAAAAUtMzI4MgEIAAAABQAAAAExAQAAAAoxOTQ1Mjc2ODYxAwAAAAMxNjACAAAABDIwMjEEAAAAATAHAAAACDkvNy8yMDE5CAAAAAoxMi8yOS8yMDE4CQAAAAEwnF5v5Psz1wi04rwr/DPXCCFDSVEuVFNFOjIyNjQuSVFfRUJJVERBX0lOVC5GWTIwMTYBAAAARmcNAAIAAAAJMzAuOTQxNzQ3AQgAAAAFAAAAATEBAAAACjE3OTkyNDM1MDgDAAAAAjc5AgAAAAQ0MTkwBAAAAAEwBwAAAAg5LzcvMjAxOQgAAAAJMy8zMS8yMDE2CQAAAAEwVU3x4Psz</t>
  </si>
  <si>
    <t>1whyYSMs/DPXCDVDSVEuRU5YVFBBOkJOLklRX1RPVEFMX09VVFNUQU5ESU5HX0ZJTElOR19EQVRFLkZZMjAxOAEAAABF+QEAAgAAAAk2NDcuMjczMjEBBAAAAAUAAAABNQEAAAAKMTk1MDExNzMyNQIAAAAFMjQxNTMGAAAAATBGAKbl+zPXCNpxiCv8M9cIK0NJUS5FTlhUUEE6Qk4uSVFfT1RIRVJfVU5VU1VBTF9TVVBQTC5GWTIwMTMBAAAARfkBAAIAAAAELTIyNQEIAAAABQAAAAExAQAAAAoxNzI0NjI1MTkwAwAAAAI1MAIAAAACODcEAAAAATAHAAAACDkvNy8yMDE5CAAAAAoxMi8zMS8yMDEzCQAAAAEwG8O45fsz1wjLJlsr/DPXCB5DSVEuVFNFOjIyMjkuSVFfUEVOU0lPTi5GWTIwMTIBAAAA3xaQBwIAAAAENDEwOAEIAAAABQAAAAExAQAAAAoxNTU0MzM3MjU4AwAAAAI3OQIAAAAEMTIxMwQAAAABMAcAAAAIOS83LzIwMTkIAAAACTMvMzEvMjAxMgkAAAABMC8Q8eb7M9cI/WgYK/wz1wgnQ0lRLlRTRToyMjI5LklRX0NIQU5HRV9JTlZFTlRPUlkuRlkyMDEyAQAAAN8WkAcCAAAABC02NDUBCAAAAAUAAAABMQEAAAAKMTU1NDMzNzI1OAMAAAACNzkCAAAABDIwOTkEAAAAATAHAAAACDkvNy8yMDE5CAAAAAkzLzMxLzIwMTIJAAAAATAvEPHm+zPXCGstHSv8M9cIGkNJUS5OWVNFOktPLklRX0NPR1MuRlkyMDE3AQAAABJoAAACAAAABTEzMjU1AQgAAAAFAAAAATEBAAAACjE5NDY0MzA3NzkDAAAAAzE2MAIA</t>
  </si>
  <si>
    <t>AAACMzQEAAAAATAHAAAACDkvNy8yMDE5CAAAAAoxMi8zMS8yMDE3CQAAAAEwBW+C5Psz1wjX5Z0r/DPXCCFDSVEuTllTRTpLTy5JUV9HQUlOX0FTU0VUUy5GWTIwMTABAAAAEmgAAAIAAAADNTk3AQgAAAAFAAAAATEBAAAACjE1ODk0MzUzOTYDAAAAAzE2MAIAAAACNTYEAAAAATAHAAAACDkvNy8yMDE5CAAAAAoxMi8zMS8yMDEwCQAAAAEwRgCm5fsz1wjr534r/DPXCB9DSVEuTllTRTpLTy5JUV9ESVZFU1RfQ0YuRlkyMDA5AQAAABJoAAADAAAAAABGAKbl+zPXCIMjeiv8M9cIJENJUS5OWVNFOktPLklRX0NBUElUQUxfTEVBU0VTLkZZMjAxMwEAAAASaAAAAwAAAAAARgCm5fsz1wiKOG4r/DPXCBxDSVEuTllTRTpLTy5JUV9SRF9FWFAuRlkyMDE2AQAAABJoAAADAAAAAAAFb4Lk+zPXCApdlCv8M9cIJ0NJUS5OQVNEQVFHUzpNRExaLklRX1NBTEVfUFBFX0NGLkZZMjAxOAEAAABtSQsAAgAAAAMzOTgBCAAAAAUAAAABMQEAAAAKMTk0NDE5MTY0NQMAAAADMTYwAgAAAAQyMDQyBAAAAAEwBwAAAAg5LzcvMjAxOQgAAAAKMTIvMzEvMjAxOAkAAAABMOfhO+P7M9cI4PDuK/wz1wgpQ0lRLlRTRToyMjI5LklRX0RFQlRfRVFVSVZfTkVUX1BCTy5GWTIwMTYBAAAA3xaQBwIAAAAENTkyNwEIAAAABQAAAAExAQAAAAoxNzk3NjM3MDE2AwAAAAI3OQIAAAAFMjE2NzkEAAAAATAHAAAACDkvNy8yMDE5CAAAAAkzLzMx</t>
  </si>
  <si>
    <t>LzIwMTYJAAAAATAvEPHm+zPXCCUVSCv8M9cIJ0NJUS5UU0U6MjI2OS5JUV9NQVJLRVRDQVAuMjAwNC8zLzMxLkpQWQEAAABAQEMEAwAAAAAAymycBfwz1wjSLuI4/DPXCB5DSVEuTkFTREFRR1M6TURMWi5JUV9SRS5GWTIwMTUBAAAAbUkLAAIAAAAFMjA3MDABCAAAAAUAAAABMQEAAAAKMTg3Mzc0MzI4NQMAAAADMTYwAgAAAAQxMjIyBAAAAAEwBwAAAAg5LzcvMjAxOQgAAAAKMTIvMzEvMjAxNQkAAAABMOfhO+P7M9cIuFbSK/wz1wguQ0lRLk5BU0RBUUdTOk1ETFouSVFfSU5WRVNUX1NFQ1VSSVRZX0NGLkZZMjAxOAEAAABtSQsAAwAAAAAA5+E74/sz1wh6t9Qr/DPXCCZDSVEuTkFTREFRR1M6UEVQLklRX0FTU0VUX1RVUk5TLkZZMjAxNAEAAABWgAAAAgAAAAYwLjkwMTIBCAAAAAUAAAABMQEAAAAKMTgyNzg5OTA1OQMAAAADMTYwAgAAAAQ0MTc3BAAAAAEwBwAAAAg5LzcvMjAxOQgAAAAKMTIvMjcvMjAxNAkAAAABMLC/qt/7M9cIE71jLPwz1wgkQ0lRLk5BU0RBUUdTOlBFUC5JUV9PVEhFUl9SRVYuRlkyMDE2AQAAAFaAAAADAAAAAACcXm/k+zPXCNfNyCv8M9cIJ0NJUS5UU0U6MjIyOS5JUV9UT1RBTF9PVEhFUl9PUEVSLkZZMjAxMwEAAADfFpAHAgAAAAU2MjczMgEIAAAABQAAAAExAQAAAAoxNjg4MTM5MDc0AwAAAAI3OQIAAAADMzgwBAAAAAEwBwAAAAg5LzcvMjAxOQgAAAAJMy8zMS8yMDEzCQAA</t>
  </si>
  <si>
    <t>AAEwLxDx5vsz1wi0ZTcr/DPXCBpDSVEuRU5YVFBBOkJOLklRX0dQLkZZMjAxNQEAAABF+QEAAgAAAAUxMTIwMAEIAAAABQAAAAExAQAAAAoxODMyNjA4NTYyAwAAAAI1MAIAAAACMTAEAAAAATAHAAAACDkvNy8yMDE5CAAAAAoxMi8zMS8yMDE1CQAAAAEwRgCm5fsz1wjBD4Yr/DPXCCRDSVEuVFNFOjI1MDMuSVFfRVFVSVRZX01FVEhPRC5GWTIwMTUBAAAAV0MGAAIAAAAGMjM0NDQ3AQgAAAAFAAAAATEBAAAACjE4MzQ0Mjg4NTEDAAAAAjc5AgAAAAQzMDYzBAAAAAEwBwAAAAg5LzcvMjAxOQgAAAAKMTIvMzEvMjAxNQkAAAABMGRy8+b7M9cI3dwtK/wz1wgmQ0lRLk5BU0RBUUdTOk1ETFouSVFfVE9UQUxfTElBQi5GWTIwMTMBAAAAbUkLAAIAAAAFMzk5ODMBCAAAAAUAAAABMQEAAAAKMTc3NzAzNzI4NgMAAAADMTYwAgAAAAQxMjc2BAAAAAEwBwAAAAg5LzcvMjAxOQgAAAAKMTIvMzEvMjAxMwkAAAABMPDOKOP7M9cIJby1K/wz1wgnQ0lRLk5BU0RBUUdTOk1OU1QuSVFfR0FJTl9JTlZFU1QuRlkyMDExAQAAALE+BQACAAAABi0wLjc3MgEIAAAABQAAAAExAQAAAAoxNjYxMjEzMjAzAwAAAAMxNjACAAAAAjYyBAAAAAEwBwAAAAg5LzcvMjAxOQgAAAAKMTIvMzEvMjAxMQkAAAABMAMMJOP7M9cIS8rnK/wz1wgpQ0lRLlRTRToyNTAzLklRX1RPVEFMX0RFQlRfQ0FQSVRBTC5GWTIwMTgBAAAAV0MGAAIAAAAH</t>
  </si>
  <si>
    <t>MjUuNjgxNgEIAAAABQAAAAExAQAAAAoxOTUxOTkwMDI1AwAAAAI3OQIAAAAENDE4NgQAAAABMAcAAAAIOS83LzIwMTkIAAAACjEyLzMxLzIwMTgJAAAAATDkUdLg+zPXCKyrUCz8M9cILUNJUS5OQVNEQVFHUzpNTlNULklRX0NVUlJFTlRfUE9SVF9ERUJULkZZMjAxMAEAAACxPgUAAwAAAAAAAwwk4/sz1wgBfdkr/DPXCCZDSVEuRU5YVFBBOkJOLklRX1NQRUNJQUxfRElWX0NGLkZZMjAxNAEAAABF+QEAAwAAAAAARgCm5fsz1wjLJlsr/DPXCCJDSVEuVFNFOjI1MDMuSVFfR0FJTl9JTlZFU1QuRlkyMDEzAQAAAFdDBgACAAAABTQ2NzcwAQgAAAAFAAAAATEBAAAACjE5MDI0NDg1NDgDAAAAAjc5AgAAAAI2MgQAAAABMAcAAAAIOS83LzIwMTkIAAAACjEyLzMxLzIwMTMJAAAAATBWW2Xo+zPXCKCPHyv8M9cILENJUS5UU0U6MjgwMi5JUV9ERUJUX0VRVUlWX09QRVJfTEVBU0UuRlkyMDE1AQAAAAtVDQADAAAAAABWW2Xo+zPXCKC5Byv8M9cIJ0NJUS5OQVNEQVFHUzpQRVAuSVFfQkFTSUNfV0VJR0hULkZZMjAxMwEAAABWgAAAAgAAAAQxNTQxAJxeb+T7M9cIcgylK/wz1wglQ0lRLlRTRToyMjY3LklRX0RBWVNfU0FMRVNfT1VULkZZMjAxNgEAAACpcQ0AAgAAAAk1Mi4zNDgyNDgBCAAAAAUAAAABMQEAAAAKMTc5ODMzNjQyOAMAAAACNzkCAAAABDQwNDIEAAAAATAHAAAACDkvNy8yMDE5CAAAAAkzLzMxLzIw</t>
  </si>
  <si>
    <t>MTYJAAAAATBVTfHg+zPXCA2IKiz8M9cIIkNJUS5UU0U6MjIyOS5JUV9TQUxFX1BQRV9DRi5GWTIwMTcBAAAA3xaQBwIAAAACMTMBCAAAAAUAAAABMQEAAAAKMTg0Nzk3Njk2NQMAAAACNzkCAAAABDIwNDIEAAAAATAHAAAACDkvNy8yMDE5CAAAAAkzLzMxLzIwMTcJAAAAATAvEPHm+zPXCCsAVCv8M9cIKkNJUS5OWVNFOktPLklRX01JTk9SSVRZX0lOVEVSRVNUX0NGLkZZMjAxNQEAAAASaAAAAwAAAAAABW+C5Psz1wiZmI8r/DPXCCpDSVEuTkFTREFRR1M6UEVQLklRX0VYVFJBX0FDQ19JVEVNUy5GWTIwMTQBAAAAVoAAAAMAAAAAAJxeb+T7M9cIBEigK/wz1wgiQ0lRLlRTRToyODAyLklRX0dBSU5fSU5WRVNULkZZMjAxMQEAAAALVQ0AAgAAAAUtNjUwNAEIAAAABQAAAAExAQAAAAoxNDYxNjc5OTk2AwAAAAI3OQIAAAACNjIEAAAAATAHAAAACDkvNy8yMDE5CAAAAAkzLzMxLzIwMTEJAAAAATBWW2Xo+zPXCEXgDiv8M9cIKENJUS5OQVNEQVFHUzpNRExaLklRX1RPVEFMX0VRVUlUWS5GWTIwMTQBAAAAbUkLAAIAAAAFMjc4NTMBCAAAAAUAAAABMQEAAAAKMTgyOTIzOTUzNgMAAAADMTYwAgAAAAQxMjc1BAAAAAEwBwAAAAg5LzcvMjAxOQgAAAAKMTIvMzEvMjAxNAkAAAABMOfhO+P7M9cIuFbSK/wz1wggQ0lRLlRTRToyNTAzLklRX0NIQU5HRV9BUC5GWTIwMTABAAAAV0MGAAIAAAAENDI5OQEIAAAABQAA</t>
  </si>
  <si>
    <t>AAExAQAAAAoxNjI1Nzk4NjczAwAAAAI3OQIAAAAEMjAxNwQAAAABMAcAAAAIOS83LzIwMTkIAAAACjEyLzMxLzIwMTAJAAAAATBWW2Xo+zPXCN/k7yr8M9cIJkNJUS5UU0U6MjI2Ny5JUV9MVF9ERUJUX0NBUElUQUwuRlkyMDE0AQAAAKlxDQACAAAABzE3LjQ4MTIBCAAAAAUAAAABMQEAAAAKMTY4NjYzODA3NQMAAAACNzkCAAAABDQxODcEAAAAATAHAAAACDkvNy8yMDE5CAAAAAkzLzMxLzIwMTQJAAAAATBVTfHg+zPXCMo6HCz8M9cIK0NJUS5OQVNEQVFHUzpNRExaLklRX09USEVSX0xUX0FTU0VUUy5GWTIwMTUBAAAAbUkLAAIAAAADNDI3AQgAAAAFAAAAATEBAAAACjE4NzM3NDMyODUDAAAAAzE2MAIAAAAEMTA2MAQAAAABMAcAAAAIOS83LzIwMTkIAAAACjEyLzMxLzIwMTUJAAAAATDn4Tvj+zPXCMqO7Cv8M9cIJ0NJUS5OWVNFOktPLklRX0ZJWEVEX0FTU0VUX1RVUk5TLkZZMjAwOAEAAAASaAAAAgAAAAgzLjc5ODU2MQEIAAAABQAAAAExAQAAAAoxNDMzODE4NDU4AwAAAAMxNjACAAAABDQwNjYEAAAAATAHAAAACDkvNy8yMDE5CAAAAAoxMi8zMS8yMDA4CQAAAAEwq7LU4Psz1whnNFos/DPXCCtDSVEuVFNFOjIyMDEuSVFfTklfQVZBSUxfRVhDTF9NQVJHSU4uRlkyMDE3AQAAAJRhDQACAAAABTUuNTcyAQgAAAAFAAAAATEBAAAACjE4NDg4Nzk1NDkDAAAAAjc5AgAAAAQ0MTgyBAAAAAEwBwAAAAg5</t>
  </si>
  <si>
    <t>LzcvMjAxOQgAAAAJMy8zMS8yMDE3CQAAAAEw5FHS4Psz1wgQnR4s/DPXCCZDSVEuTkFTREFRR1M6TU5TVC5JUV9JTkNfRVFVSVRZLkZZMjAxNAEAAACxPgUAAwAAAAAAAwwk4/sz1whH39sr/DPXCB5DSVEuVFNFOjI4MDIuSVFfTFRfREVCVC5GWTIwMDgBAAAAC1UNAAIAAAAFODQ5OTYBCAAAAAUAAAABMQEAAAAKMTA2NTU1NjIzNwMAAAACNzkCAAAABDEwNDkEAAAAATAHAAAACDkvNy8yMDE5CAAAAAkzLzMxLzIwMDgJAAAAATBWW2Xo+zPXCJTO+yr8M9cIIUNJUS5UU0U6MjUwMy5JUV9DQVNIX0ZJTkFOLkZZMjAxMAEAAABXQwYAAgAAAActMTQwMTk3AQgAAAAFAAAAATEBAAAACjE2MjU3OTg2NzMDAAAAAjc5AgAAAAQyMDA0BAAAAAEwBwAAAAg5LzcvMjAxOQgAAAAKMTIvMzEvMjAxMAkAAAABMFZbZej7M9cIRL7oKvwz1wglQ0lRLlRTRToyMjI5LklRX0RBWVNfU0FMRVNfT1VULkZZMjAxOAEAAADfFpAHAgAAAAk1MC45OTIzMjUBCAAAAAUAAAABMQEAAAAKMTg5NDA4NDc2OQMAAAACNzkCAAAABDQwNDIEAAAAATAHAAAACDkvNy8yMDE5CAAAAAkzLzMxLzIwMTgJAAAAATDkUdLg+zPXCGc0Wiz8M9cII0NJUS5FTlhUUEE6Qk4uSVFfQURWRVJUSVNJTkcuRlkyMDE2AQAAAEX5AQADAAAAAABGAKbl+zPXCNcRZyv8M9cIJUNJUS5UU0U6MjIwMS5JUV9PVEhFUl9DTF9TVVBQTC5GWTIwMTUBAAAAlGENAAIA</t>
  </si>
  <si>
    <t>AAAENzQ3NAEIAAAABQAAAAExAQAAAAoxNzQ2MDM1OTQxAwAAAAI3OQIAAAAEMTA1NwQAAAABMAcAAAAIOS83LzIwMTkIAAAACTMvMzEvMjAxNQkAAAABMCSX2+n7M9cIRL7oKvwz1wgeQ0lRLk5BU0RBUUdTOk1ETFouSVFfRE8uRlkyMDE4AQAAAG1JCwADAAAAAADn4Tvj+zPXCLAs6iv8M9cIJUNJUS5UU0U6MjIyOS5JUV9DQVBJVEFMX0xFQVNFUy5GWTIwMTABAAAA3xaQBwIAAAADMjI3AQgAAAAFAAAAATEBAAAACjE0MzU2NzU5NTQDAAAAAjc5AgAAAAQxMTgzBAAAAAEwBwAAAAg5LzcvMjAxOQgAAAAJMy8zMS8yMDEwCQAAAAEwLxDx5vsz1whrLR0r/DPXCCNDSVEuVFNFOjIyMDEuSVFfVE9UQUxfQVNTRVRTLkZZMjAxOAEAAACUYQ0AAgAAAAYxNzk3ODIBCAAAAAUAAAABMQEAAAAKMTg5NTAwMjM3NAMAAAACNzkCAAAABDEwMDcEAAAAATAHAAAACDkvNy8yMDE5CAAAAAkzLzMxLzIwMTgJAAAAATAkl9vp+zPXCBdH8ir8M9cIGkNJUS4wLklRX0RBWVNfU0FMRVNfT1VULkZZBQAAAAAAAAAIAAAAFShJbnZhbGlkIFRpbWUgUGVyaW9kKVXaYN/7M9cILByFLPwz1wghQ0lRLjAuSVFfTkVUX0RFQlRfRUJJVERBX0NBUEVYLkZZBQAAAAAAAAAIAAAAFShJbnZhbGlkIFRpbWUgUGVyaW9kKVXaYN/7M9cIULqCLPwz1wghQ0lRLlRTRToyMjI5LklRX05FVF9DSEFOR0UuRlkyMDEzAQAAAN8WkAcCAAAABDU4ODMB</t>
  </si>
  <si>
    <t>CAAAAAUAAAABMQEAAAAKMTY4ODEzOTA3NAMAAAACNzkCAAAABDIwOTMEAAAAATAHAAAACDkvNy8yMDE5CAAAAAkzLzMxLzIwMTMJAAAAATAvEPHm+zPXCDQqPCv8M9cIH0NJUS5UU0U6MjIyOS5JUV9UT1RBTF9DTC5GWTIwMTgBAAAA3xaQBwIAAAAFMzU0MDYBCAAAAAUAAAABMQEAAAAKMTg5NDA4NDc2OQMAAAACNzkCAAAABDEwMDkEAAAAATAHAAAACDkvNy8yMDE5CAAAAAkzLzMxLzIwMTgJAAAAATAvEPHm+zPXCJzEWCv8M9cIJUNJUS5OWVNFOktPLklRX0xPQU5TX1JFQ0VJVl9MVC5GWTIwMDcBAAAAEmgAAAMAAAAAAEYApuX7M9cIIXRpK/wz1wgoQ0lRLlRTRToyODAyLklRX1RPVEFMX0RFQlQuRlkyMDEzLi4uLkpQWQEAAAALVQ0AAgAAAAYxMTcyMTABCAAAAAUAAAABMQEAAAAKMTYyNTQ1NzcxOAMAAAACNzkCAAAABDQxNzMEAAAAATAHAAAACDkvNy8yMDE5CAAAAAkzLzMxLzIwMTMJAAAAATBV2mDf+zPXCFmljiz8M9cIIkNJUS5OWVNFOktPLklRX0lOVEVSRVNUX0VYUC5GWTIwMTIBAAAAEmgAAAIAAAAELTM5NwEIAAAABQAAAAExAQAAAAoxNzIwNzQwODAzAwAAAAMxNjACAAAAAjgyBAAAAAEwBwAAAAg5LzcvMjAxOQgAAAAKMTIvMzEvMjAxMgkAAAABMEYApuX7M9cIsIV8K/wz1wggQ0lRLkVOWFRQQTpCTi5JUV9FQlRfRVhDTC5GWTIwMDkBAAAARfkBAAIAAAAEMTgzNwEIAAAABQAAAAExAQAA</t>
  </si>
  <si>
    <t>AAoxNDM4NjYyMTcxAwAAAAI1MAIAAAABNAQAAAABMAcAAAAIOS83LzIwMTkIAAAACjEyLzMxLzIwMDkJAAAAATAbw7jl+zPXCDTrXyv8M9cII0NJUS5UU0U6MjI2Ny5JUV9FQklUQV9NQVJHSU4uRlkyMDA4AQAAAKlxDQACAAAABjcuMDc0NQEIAAAABQAAAAExAQAAAAoxMDU4OTE1MDQzAwAAAAI3OQIAAAAENDQxOQQAAAABMAcAAAAIOS83LzIwMTkIAAAACTMvMzEvMjAwOAkAAAABMFVN8eD7M9cIfjc7LPwz1wgoQ0lRLk5BU0RBUUdTOlBFUC5JUV9DQVNIX0lOVEVSRVNULkZZMjAxMgEAAABWgAAAAgAAAAQxMDc0AQgAAAAFAAAAATEBAAAACjE3MTg3ODEyNjgDAAAAAzE2MAIAAAAEMzAyOAQAAAABMAcAAAAIOS83LzIwMTkIAAAACjEyLzI5LzIwMTIJAAAAATCcXm/k+zPXCJmYjyv8M9cIH0NJUS5UU0U6MjgwMi5JUV9BUl9UVVJOUy5GWTIwMTMBAAAAC1UNAAIAAAAHNS44MjkzOQEIAAAABQAAAAExAQAAAAoxNjI1NDU3NzE4AwAAAAI3OQIAAAAENDAwMQQAAAABMAcAAAAIOS83LzIwMTkIAAAACTMvMzEvMjAxMwkAAAABMORR0uD7M9cIPl5CLPwz1wggQ0lRLkVOWFRQQTpCTi5JUV9FQlRfRVhDTC5GWTIwMTcBAAAARfkBAAIAAAAEMzMwMwEIAAAABQAAAAExAQAAAAoxOTUwMTE3MzE4AwAAAAI1MAIAAAABNAQAAAABMAcAAAAIOS83LzIwMTkIAAAACjEyLzMxLzIwMTcJAAAAATBGAKbl+zPXCGRLgSv8</t>
  </si>
  <si>
    <t>M9cIHUNJUS5OQVNEQVFHUzpQRVAuSVFfUkUuRlkyMDE0AQAAAFaAAAACAAAABTQ5MDkyAQgAAAAFAAAAATEBAAAACjE4Mjc4OTkwNTkDAAAAAzE2MAIAAAAEMTIyMgQAAAABMAcAAAAIOS83LzIwMTkIAAAACjEyLzI3LzIwMTQJAAAAATCcXm/k+zPXCN7QqSv8M9cIJkNJUS5UU0U6MjIyOS5JUV9PVEhFUl9MVF9BU1NFVFMuRlkyMDE1AQAAAN8WkAcCAAAAATEBCAAAAAUAAAABMQEAAAAKMTc0NTIxNDQ1OAMAAAACNzkCAAAABDEwNjAEAAAAATAHAAAACDkvNy8yMDE5CAAAAAkzLzMxLzIwMTUJAAAAATAvEPHm+zPXCFWMPiv8M9cII0NJUS5OWVNFOktPLklRX0VRVUlUWV9NRVRIT0QuRlkyMDE2AQAAABJoAAACAAAABTE2MjYwAQgAAAAFAAAAATEBAAAACjE5NDY0MzA3ODIDAAAAAzE2MAIAAAAEMzA2MwQAAAABMAcAAAAIOS83LzIwMTkIAAAACjEyLzMxLzIwMTYJAAAAATAFb4Lk+zPXCGRLgSv8M9cIIkNJUS5UU0U6MjUwMy5JUV9HQUlOX0lOVkVTVC5GWTIwMTUBAAAAV0MGAAIAAAAENjc3NgEIAAAABQAAAAExAQAAAAoxODM0NDI4ODUxAwAAAAI3OQIAAAACNjIEAAAAATAHAAAACDkvNy8yMDE5CAAAAAoxMi8zMS8yMDE1CQAAAAEwZHLz5vsz1wigjx8r/DPXCCRDSVEuTllTRTpLTy5JUV9ESUxVVF9FUFNfRVhDTC5GWTIwMTgBAAAAEmgAAAIAAAAIMS41NTgzODUBCAAAAAUAAAABMQEAAAAKMTk0NjQz</t>
  </si>
  <si>
    <t>MDc4MQMAAAADMTYwAgAAAAMxNDIEAAAAATAHAAAACDkvNy8yMDE5CAAAAAoxMi8zMS8yMDE4CQAAAAEwBW+C5Psz1whNqqIr/DPXCChDSVEuTkFTREFRR1M6TURMWi5JUV9UT1RBTF9FUVVJVFkuRlkyMDA3AQAAAG1JCwACAAAABTI3Mjk1AQgAAAAFAAAAATEBAAAACjEzMzE0MTkyMTIDAAAAAzE2MAIAAAAEMTI3NQQAAAABMAcAAAAIOS83LzIwMTkIAAAACjEyLzMxLzIwMDcJAAAAATCcXm/k+zPXCLTivCv8M9cIJkNJUS5UU0U6MjIyOS5JUV9TQUxFU19NQVJLRVRJTkcuRlkyMDEzAQAAAN8WkAcCAAAABTM1NjI4AQgAAAAFAAAAATEBAAAACjE2ODgxMzkwNzQDAAAAAjc5AgAAAAUyMTU2MQQAAAABMAcAAAAIOS83LzIwMTkIAAAACTMvMzEvMjAxMwkAAAABMC8Q8eb7M9cINCo8K/wz1wgsQ0lRLk5BU0RBUUdTOk1OU1QuSVFfREFZU19QQVlBQkxFX09VVC5GWTIwMTMBAAAAsT4FAAIAAAAJNDEuMjM2NjA1AQgAAAAFAAAAATEBAAAACjE3Nzg2NDkwMTkDAAAAAzE2MAIAAAAENDE4MwQAAAABMAcAAAAIOS83LzIwMTkIAAAACjEyLzMxLzIwMTMJAAAAATBV2mDf+zPXCMxXgCz8M9cIJkNJUS5OQVNEQVFHUzpNRExaLklRX0VCSVREQV9JTlQuRlkyMDA4AQAAAG1JCwACAAAACDQuNTc4NjE2AQgAAAAFAAAAATEBAAAACjE0MzM3NTMxMjMDAAAAAzE2MAIAAAAENDE5MAQAAAABMAcAAAAIOS83LzIwMTkIAAAA</t>
  </si>
  <si>
    <t>CjEyLzMxLzIwMDgJAAAAATCwv6rf+zPXCLnjaiz8M9cILENJUS5OQVNEQVFHUzpQRVAuSVFfREVGX1RBWF9BU1NFVFNfTFQuRlkyMDEwAQAAAFaAAAADAAAAAACcXm/k+zPXCE2qoiv8M9cIIENJUS5UU0U6MjIyOS5JUV9CVUlMRElOR1MuRlkyMDExAQAAAN8WkAcDAAAAAAAvEPHm+zPXCP1oGCv8M9cIJkNJUS5UU0U6MjIyOS5JUV9FWFRSQV9BQ0NfSVRFTVMuRlkyMDEzAQAAAN8WkAcDAAAAAAAvEPHm+zPXCP1oGCv8M9cIKENJUS5UU0U6MjUwMy5JUV9UT1RBTF9ERUJUX0VCSVREQS5GWTIwMTUBAAAAV0MGAAIAAAAIMy4yODIzNjEBCAAAAAUAAAABMQEAAAAKMTgzNDQyODg1MQMAAAACNzkCAAAABDQxOTIEAAAAATAHAAAACDkvNy8yMDE5CAAAAAoxMi8zMS8yMDE1CQAAAAEw5FHS4Psz1wjIIkcs/DPXCBxDSVEuTllTRTpLTy5JUV9FQklUREEuRlkyMDEwAQAAABJoAAACAAAABTEwNDA4AQgAAAAFAAAAATEBAAAACjE1ODk0MzUzOTYDAAAAAzE2MAIAAAAENDA1MQQAAAABMAcAAAAIOS83LzIwMTkIAAAACjEyLzMxLzIwMTAJAAAAATBGAKbl+zPXCP/8civ8M9cIJUNJUS5OQVNEQVFHUzpNTlNULklRX1BBUlRfVElNRS5GWTIwMTcBAAAAsT4FAAIAAAADODA0AGbaDOL7M9cI5GQELPwz1wgjQ0lRLlRTRToyMjY0LklRX0VCSVRBX01BUkdJTi5GWTIwMTIBAAAARmcNAAIAAAAGMi4yNjY0AQgAAAAFAAAA</t>
  </si>
  <si>
    <t>ATEBAAAACjE1NTQ5NTA2NzgDAAAAAjc5AgAAAAQ0NDE5BAAAAAEwBwAAAAg5LzcvMjAxOQgAAAAJMy8zMS8yMDEyCQAAAAEwVU3x4Psz1wi1mT0s/DPXCBpDSVEuVFNFOjI4MDIuSVFfUkVWLkZZMjAxNgEAAAALVQ0AAgAAAAcxMTg1OTgwAQgAAAAFAAAAATEBAAAACjE3OTg4OTUwMzMDAAAAAjc5AgAAAAMxMTIEAAAAATAHAAAACDkvNy8yMDE5CAAAAAkzLzMxLzIwMTYJAAAAATBWW2Xo+zPXCKC5Byv8M9cIHkNJUS5UU0U6MjgwMi5JUV9SQVdfSU5WLkZZMjAxOAEAAAALVQ0AAgAAAAU1NjI4OAEIAAAABQAAAAExAQAAAAoxODk0ODMyMjUzAwAAAAI3OQIAAAAEMzE3MQQAAAABMAcAAAAIOS83LzIwMTkIAAAACTMvMzEvMjAxOAkAAAABMFZbZej7M9cIzTD+Kvwz1wgaQ0lRLk5ZU0U6S08uSVFfTlBQRS5GWTIwMTgBAAAAEmgAAAIAAAAEODIzMgEIAAAABQAAAAExAQAAAAoxOTQ2NDMwNzgxAwAAAAMxNjACAAAABDEwMDQEAAAAATAHAAAACDkvNy8yMDE5CAAAAAoxMi8zMS8yMDE4CQAAAAEwBW+C5Psz1wiwbqcr/DPXCClDSVEuRU5YVFBBOkJOLklRX1RPVEFMX0RFQlRfUkVQQUlELkZZMjAxMgEAAABF+QEAAgAAAAQtMjczAQgAAAAFAAAAATEBAAAACjE2NjUzNjg4NTYDAAAAAjUwAgAAAAQyMTY2BAAAAAEwBwAAAAg5LzcvMjAxOQgAAAAKMTIvMzEvMjAxMgkAAAABMBvDuOX7M9cIpa9kK/wz1wgoQ0lR</t>
  </si>
  <si>
    <t>LlRTRToyMjI5LklRX01BUktFVENBUC4yMDE5LzAzLzMxLkpQWQEAAADfFpAHAgAAAA0zOTg1NTAuNDIyMDQ2AQYAAAAFAAAAATEBAAAACjE5NDQzNzg1NDIDAAAAAjc5AgAAAAYxMDAwNTQEAAAAATAHAAAACTMvMzEvMjAxOcrIigb8M9cIVmrdOPwz1wgpQ0lRLk5BU0RBUUdTOlBFUC5JUV9PVEhFUl9DQV9TVVBQTC5GWTIwMTEBAAAAVoAAAAIAAAADMTYzAQgAAAAFAAAAATEBAAAACjE2NTgzMTU3NDEDAAAAAzE2MAIAAAAEMTA1NQQAAAABMAcAAAAIOS83LzIwMTkIAAAACjEyLzMxLzIwMTEJAAAAATCcXm/k+zPXCGk2jSv8M9cIJENJUS5OWVNFOktPLklRX0xUX0RFQlRfUkVQQUlELkZZMjAxMgEAAAASaAAAAgAAAAYtMzg1NzMBCAAAAAUAAAABMQEAAAAKMTcyMDc0MDgwMwMAAAADMTYwAgAAAAQyMDM2BAAAAAEwBwAAAAg5LzcvMjAxOQgAAAAKMTIvMzEvMjAxMgkAAAABMEYApuX7M9cIIXRpK/wz1wgnQ0lRLlRTRToyODAyLklRX01BUktFVENBUC4yMDAzLzMvMzEuSlBZAQAAAAtVDQACAAAADTc5MTg4Ni40Mjc3MDkBBgAAAAUAAAABMQEAAAAKMTI2NTg4MTMxMQMAAAACNzkCAAAABjEwMDA1NAQAAAABMAcAAAAJMy8zMS8yMDAzymycBfwz1wjSLuI4/DPXCCVDSVEuTkFTREFRR1M6UEVQLklRX0VCSVREQV9JTlQuRlkyMDE4AQAAAFaAAAACAAAACDguNDA2NTU3AQgAAAAFAAAAATEBAAAACjE5NDUy</t>
  </si>
  <si>
    <t>NzY4NjEDAAAAAzE2MAIAAAAENDE5MAQAAAABMAcAAAAIOS83LzIwMTkIAAAACjEyLzI5LzIwMTgJAAAAATCwv6rf+zPXCHdsdCz8M9cIIENJUS5UU0U6MjIwMS5JUV9DSEFOR0VfQVIuRlkyMDEyAQAAAJRhDQACAAAABS0zMzQxAQgAAAAFAAAAATEBAAAACjE1NTQzMzcyODUDAAAAAjc5AgAAAAQyMDE4BAAAAAEwBwAAAAg5LzcvMjAxOQgAAAAJMy8zMS8yMDEyCQAAAAEwJJfb6fsz1whEvugq/DPXCCJDSVEuTllTRTpLTy5JUV9UT1RBTF9FUVVJVFkuRlkyMDExAQAAABJoAAACAAAABTMxOTIxAQgAAAAFAAAAATEBAAAACjE2NjA3NDM4OTQDAAAAAzE2MAIAAAAEMTI3NQQAAAABMAcAAAAIOS83LzIwMTkIAAAACjEyLzMxLzIwMTEJAAAAATBGAKbl+zPXCOvnfiv8M9cIHkNJUS5OQVNEQVFHUzpNTlNULklRX0dXLkZZMjAxMAEAAACxPgUAAwAAAAAAAwwk4/sz1wh6t9Qr/DPXCCFDSVEuVFNFOjIyMjkuSVFfTkVUX0NIQU5HRS5GWTIwMTUBAAAA3xaQBwIAAAAFMTA5NzkBCAAAAAUAAAABMQEAAAAKMTc0NTIxNDQ1OAMAAAACNzkCAAAABDIwOTMEAAAAATAHAAAACDkvNy8yMDE5CAAAAAkzLzMxLzIwMTUJAAAAATAvEPHm+zPXCGBiViv8M9cIHUNJUS5OQVNEQVFHUzpQRVAuSVFfRlguRlkyMDA3AQAAAFaAAAACAAAAAjc1AQgAAAAFAAAAATEBAAAACjEzMjcwMTM4MTUDAAAAAzE2MAIAAAAEMjE0NAQAAAAB</t>
  </si>
  <si>
    <t>MAcAAAAIOS83LzIwMTkIAAAACjEyLzI5LzIwMDcJAAAAATAFb4Lk+zPXCGk2jSv8M9cIJkNJUS5OWVNFOktPLklRX1RPVEFMX09USEVSX09QRVIuRlkyMDEzAQAAABJoAAACAAAABTE3MzI4AQgAAAAFAAAAATEBAAAACjE3Nzc5OTgyNjQDAAAAAzE2MAIAAAADMzgwBAAAAAEwBwAAAAg5LzcvMjAxOQgAAAAKMTIvMzEvMjAxMwkAAAABMEYApuX7M9cI//xyK/wz1wgeQ0lRLlRTRToyMjAxLklRX1pfU0NPUkUuRlkyMDE2AQAAAJRhDQACAAAACDIuNzgzMjgzAQgAAAAFAAAAATEBAAAACjE3OTg4OTQ5OTcDAAAAAjc5AgAAAAYxMDAxMjMEAAAAATAHAAAACDkvNy8yMDE5CAAAAAkzLzMxLzIwMTYJAAAAATDkUdLg+zPXCGZJTiz8M9cIJ0NJUS5OQVNEQVFHUzpNTlNULklRX0FEVkVSVElTSU5HLkZZMjAxNgEAAACxPgUAAgAAAAUyNzAuNgEIAAAABQAAAAExAQAAAAoxOTQ3OTIyNTAxAwAAAAMxNjACAAAABDMwMTMEAAAAATAHAAAACDkvNy8yMDE5CAAAAAoxMi8zMS8yMDE2CQAAAAEwZtoM4vsz1wiOiwss/DPXCChDSVEuVFNFOjIyMDEuSVFfUFJPVl9CQURfREVCVFNfQ0YuRlkyMDE0AQAAAJRhDQADAAAAAAAkl9vp+zPXCNIbCiv8M9cIJ0NJUS5UU0U6MjgwMi5JUV9EQVlTX1BBWUFCTEVfT1VULkZZMjAxNAEAAAALVQ0AAgAAAAk2MC45Nzk0NTUBCAAAAAUAAAABMQEAAAAKMTY4NjYzNzUyOAMAAAACNzkC</t>
  </si>
  <si>
    <t>AAAABDQxODMEAAAAATAHAAAACDkvNy8yMDE5CAAAAAkzLzMxLzIwMTQJAAAAATDkUdLg+zPXCPH7Pyz8M9cIKkNJUS5OQVNEQVFHUzpNTlNULklRX1NQRUNJQUxfRElWX0NGLkZZMjAwNwEAAACxPgUAAwAAAAAA5+E74/sz1wggBuMr/DPXCC5DSVEuVFNFOjI1MDMuSVFfVE9UQUxfREVCVF9FQklUREFfQ0FQRVguRlkyMDE4AQAAAFdDBgACAAAACDIuNTQ0ODUxAQgAAAAFAAAAATEBAAAACjE5NTE5OTAwMjUDAAAAAjc5AgAAAAUyMzMxMwQAAAABMAcAAAAIOS83LzIwMTkIAAAACjEyLzMxLzIwMTgJAAAAATDkUdLg+zPXCPH7Pyz8M9cIHkNJUS5OQVNEQVFHUzpQRVAuSVFfRUJULkZZMjAxMwEAAABWgAAAAgAAAAQ4ODkxAQgAAAAFAAAAATEBAAAACjE3NzU3NTY4OTYDAAAAAzE2MAIAAAADMTM5BAAAAAEwBwAAAAg5LzcvMjAxOQgAAAAKMTIvMjgvMjAxMwkAAAABMJxeb+T7M9cImZiPK/wz1wgxQ0lRLlRTRToyMjI5LklRX0NIQU5HRV9ORVRfV09SS0lOR19DQVBJVEFMLkZZMjAwOAEAAADfFpAHAwAAAAAALxDx5vsz1wjQ8SEr/DPXCCBDSVEuTkFTREFRR1M6UEVQLklRX05JX0NGLkZZMjAxMgEAAABWgAAAAgAAAAQ2MTc4AQgAAAAFAAAAATEBAAAACjE3MTg3ODEyNjgDAAAAAzE2MAIAAAAEMjE1MAQAAAABMAcAAAAIOS83LzIwMTkIAAAACjEyLzI5LzIwMTIJAAAAATCcXm/k+zPXCHIMpSv8M9cII0NJ</t>
  </si>
  <si>
    <t>US5OWVNFOktPLklRX0VCSVREQV9NQVJHSU4uRlkyMDE0AQAAABJoAAACAAAABzI3LjkyMDcBCAAAAAUAAAABMQEAAAAKMTgyOTIzMDk1NgMAAAADMTYwAgAAAAQ0MDQ3BAAAAAEwBwAAAAg5LzcvMjAxOQgAAAAKMTIvMzEvMjAxNAkAAAABMN9dqN/7M9cIFahvLPwz1wgxQ0lRLk5BU0RBUUdTOlBFUC5JUV9DQVNIX0NPTlZFUlNJT04uRlkyMDE5Li4uLkpQWQEAAABWgAAAAwAAAAAAVdpg3/sz1wjEQows/DPXCDNDSVEuTkFTREFRR1M6TURMWi5JUV9UT1RBTF9ERUJUX0VCSVREQV9DQVBFWC5GWTIwMDgBAAAAbUkLAAIAAAAINC41NDM2MzkBCAAAAAUAAAABMQEAAAAKMTQzMzc1MzEyMwMAAAADMTYwAgAAAAUyMzMxMwQAAAABMAcAAAAIOS83LzIwMTkIAAAACjEyLzMxLzIwMDgJAAAAATCwv6rf+zPXCHdsdCz8M9cIJkNJUS5UU0U6MjIyOS5JUV9JTlZFU1RfTE9BTlNfQ0YuRlkyMDE4AQAAAN8WkAcCAAAAATABCAAAAAUAAAABMQEAAAAKMTg5NDA4NDc2OQMAAAACNzkCAAAABDIwMzIEAAAAATAHAAAACDkvNy8yMDE5CAAAAAkzLzMxLzIwMTgJAAAAATAvEPHm+zPXCIJNYiv8M9cIKUNJUS5UU0U6MjIwMS5JUV9ERUJUX0VRVUlWX05FVF9QQk8uRlkyMDE2AQAAAJRhDQACAAAABDU4NTUBCAAAAAUAAAABMQEAAAAKMTc5ODg5NDk5NwMAAAACNzkCAAAABTIxNjc5BAAAAAEwBwAAAAg5LzcvMjAxOQgAAAAJ</t>
  </si>
  <si>
    <t>My8zMS8yMDE2CQAAAAEwJJfb6fsz1whEvugq/DPXCB5DSVEuTkFTREFRR1M6TURMWi5JUV9HUC5GWTIwMTgBAAAAbUkLAAIAAAAFMTAzNTIBCAAAAAUAAAABMQEAAAAKMTk0NDE5MTY0NQMAAAADMTYwAgAAAAIxMAQAAAABMAcAAAAIOS83LzIwMTkIAAAACjEyLzMxLzIwMTgJAAAAATDn4Tvj+zPXCEvK5yv8M9cIJkNJUS5UU0U6MjUwMy5JUV9GSUxJTkdfQ1VSUkVOQ1kuRlkyMDE1AQAAAFdDBgADAAAAA0pQWQBkcvPm+zPXCIADNSv8M9cIJkNJUS5UU0U6MjIyOS5JUV9TQUxFU19NQVJLRVRJTkcuRlkyMDE1AQAAAN8WkAcCAAAABTQyOTY5AQgAAAAFAAAAATEBAAAACjE3NDUyMTQ0NTgDAAAAAjc5AgAAAAUyMTU2MQQAAAABMAcAAAAIOS83LzIwMTkIAAAACTMvMzEvMjAxNQkAAAABMC8Q8eb7M9cIgk1iK/wz1wgiQ0lRLk5BU0RBUUdTOlBFUC5JUV9JTkNfVEFYLkZZMjAxMQEAAABWgAAAAgAAAAQyMzcyAQgAAAAFAAAAATEBAAAACjE2NTgzMTU3NDEDAAAAAzE2MAIAAAACNzUEAAAAATAHAAAACDkvNy8yMDE5CAAAAAoxMi8zMS8yMDExCQAAAAEwnF5v5Psz1whNqqIr/DPXCCRDSVEuVFNFOjI1MDMuSVFfSU5DX0VRVUlUWV9DRi5GWTIwMDgBAAAAV0MGAAIAAAAGLTExODMzAQgAAAAFAAAAATEBAAAACjE2MjM4NDA5NDQDAAAAAjc5AgAAAAQyMDg2BAAAAAEwBwAAAAg5LzcvMjAxOQgAAAAKMTIvMzEv</t>
  </si>
  <si>
    <t>MjAwOAkAAAABMFZbZej7M9cIiAv3Kvwz1wgsQ0lRLk5BU0RBUUdTOk1OU1QuSVFfREFZU19QQVlBQkxFX09VVC5GWTIwMTUBAAAAsT4FAAIAAAAINDYuMzgyNzQBCAAAAAUAAAABMQEAAAAKMTg3NzI5NjcwNgMAAAADMTYwAgAAAAQ0MTgzBAAAAAEwBwAAAAg5LzcvMjAxOQgAAAAKMTIvMzEvMjAxNQkAAAABMFXaYN/7M9cIsM52LPwz1wgpQ0lRLk5BU0RBUUdTOk1ETFouSVFfU0FMRV9JTlRBTl9DRi5GWTIwMDgBAAAAbUkLAAMAAAAAAPDOKOP7M9cIj2vGK/wz1wgiQ0lRLlRTRToyMjI5LklRX0FTU0VUX1RVUk5TLkZZMjAxNwEAAADfFpAHAgAAAAgxLjQxNDU1NwEIAAAABQAAAAExAQAAAAoxODQ3OTc2OTY1AwAAAAI3OQIAAAAENDE3NwQAAAABMAcAAAAIOS83LzIwMTkIAAAACTMvMzEvMjAxNwkAAAABMORR0uD7M9cIcJZcLPwz1wgqQ0lRLk5BU0RBUUdTOk1ETFouSVFfTFRfREVCVF9JU1NVRUQuRlkyMDA3AQAAAG1JCwACAAAABDY0OTUBCAAAAAUAAAABMQEAAAAKMTMzMTQxOTIxMgMAAAADMTYwAgAAAAQyMDM0BAAAAAEwBwAAAAg5LzcvMjAxOQgAAAAKMTIvMzEvMjAwNwkAAAABMJxeb+T7M9cI1PTPK/wz1wgoQ0lRLk5ZU0U6S08uSVFfQVNTRVRfV1JJVEVET1dOX0NGLkZZMjAxNQEAAAASaAAAAgAAAAM0NzMBCAAAAAUAAAABMQEAAAAKMTg3NTc5NzgwOQMAAAADMTYwAgAAAAQyMDE5BAAAAAEw</t>
  </si>
  <si>
    <t>BwAAAAg5LzcvMjAxOQgAAAAKMTIvMzEvMjAxNQkAAAABMAVvguT7M9cIVtZrK/wz1wgeQ0lRLk5BU0RBUUdTOk1OU1QuSVFfQVIuRlkyMDEzAQAAALE+BQACAAAABjI5Ni4xOAEIAAAABQAAAAExAQAAAAoxNzc4NjQ5MDE5AwAAAAMxNjACAAAABDEwMjEEAAAAATAHAAAACDkvNy8yMDE5CAAAAAoxMi8zMS8yMDEzCQAAAAEwAwwk4/sz1wgaU/Er/DPXCB1DSVEuVFNFOjI1MDMuSVFfR0FfRVhQLkZZMjAxMQEAAABXQwYAAwAAAAAAVltl6Psz1wimpBMr/DPXCCtDSVEuTkFTREFRR1M6UEVQLklRX01BUktFVENBUC4yMDA2LzMvMzEuSlBZAQAAAFaAAAACAAAADzExMjQzNTgzLjg0NzEzNQEGAAAABQAAAAExAQAAAAkyMTI5NDA5NDUDAAAAAjc5AgAAAAYxMDAwNTQEAAAAATAHAAAACTMvMzEvMjAwNsrIigb8M9cI0i7iOPwz1wgkQ0lRLlRTRToyNTAzLklRX09USEVSX0xJQUJfTFQuRlkyMDA5AQAAAFdDBgACAAAABjExODg4NgEIAAAABQAAAAExAQAAAAoxNjI1Nzk4NDI0AwAAAAI3OQIAAAAEMTA2MgQAAAABMAcAAAAIOS83LzIwMTkIAAAACjEyLzMxLzIwMDkJAAAAATBWW2Xo+zPXCP6SACv8M9cIJ0NJUS5OWVNFOktPLklRX0RFRl9UQVhfQVNTRVRTX0xULkZZMjAwOQEAAAASaAAAAgAAAAI5NgEIAAAABQAAAAExAQAAAAoxNTIzNzk3MDk3AwAAAAMxNjACAAAABDEwMjYEAAAAATAHAAAACDkvNy8yMDE5</t>
  </si>
  <si>
    <t>CAAAAAoxMi8zMS8yMDA5CQAAAAEwRgCm5fsz1wjr534r/DPXCDBDSVEuTkFTREFRR1M6TURMWi5JUV9NSU5PUklUWV9JTlRFUkVTVF9DRi5GWTIwMDkBAAAAbUkLAAMAAAAAAPDOKOP7M9cIB0W/K/wz1wgnQ0lRLk5BU0RBUUdTOk1ETFouSVFfQVNTRVRfVFVSTlMuRlkyMDE0AQAAAG1JCwACAAAACDAuNDkxNzA3AQgAAAAFAAAAATEBAAAACjE4MjkyMzk1MzYDAAAAAzE2MAIAAAAENDE3NwQAAAABMAcAAAAIOS83LzIwMTkIAAAACjEyLzMxLzIwMTQJAAAAATBV2mDf+zPXCBO9Yyz8M9cIG0NJUS5UU0U6MjIyOS5JUV9BUElDLkZZMjAxOQEAAADfFpAHAgAAAAQ0Nzg2AQgAAAAFAAAAATEBAAAACjE5NjkxNTQ2NTADAAAAAjc5AgAAAAQxMDg0BAAAAAEwBwAAAAg5LzcvMjAxOQgAAAAJMy8zMS8yMDE5CQAAAAEwLxDx5vsz1wjcO08r/DPXCCZDSVEuRU5YVFBBOkJOLklRX0dBSU5fSU5WRVNUX0NGLkZZMjAwOQEAAABF+QEAAwAAAAAAG8O45fsz1wj8nVEr/DPXCCFDSVEuVFNFOjIyMjkuSVFfT1RIRVJfT1BFUi5GWTIwMTMBAAAA3xaQBwMAAAAAAC8Q8eb7M9cIay0dK/wz1wgxQ0lRLk5BU0RBUUdTOk1ETFouSVFfTkVUX0RFQlRfRUJJVERBX0NBUEVYLkZZMjAwOQEAAABtSQsAAgAAAAgzLjQ4NzM5MwEIAAAABQAAAAExAQAAAAoxNTI0NjA4MzE3AwAAAAMxNjACAAAABTIzMzE0BAAAAAEwBwAAAAg5Lzcv</t>
  </si>
  <si>
    <t>MjAxOQgAAAAKMTIvMzEvMjAwOQkAAAABMLC/qt/7M9cI7UVtLPwz1wgtQ0lRLlRTRToyNTAzLklRX09USEVSX0lOVkVTVF9BQ1RfU1VQUEwuRlkyMDE4AQAAAFdDBgACAAAABDE1MTABCAAAAAUAAAABMQEAAAAKMTk1MTk5MDAyNQMAAAACNzkCAAAABDIwNTEEAAAAATAHAAAACDkvNy8yMDE5CAAAAAoxMi8zMS8yMDE4CQAAAAEwZHLz5vsz1wjQ8SEr/DPXCCZDSVEuRU5YVFBBOkJOLklRX0RBWVNfU0FMRVNfT1VULkZZMjAxNgEAAABF+QEAAgAAAAk0MS42MTM0NjgBCAAAAAUAAAABMQEAAAAKMTg3ODI1OTcxNwMAAAACNTACAAAABDQwNDIEAAAAATAHAAAACDkvNy8yMDE5CAAAAAoxMi8zMS8yMDE2CQAAAAEwq7LU4Psz1wiv+F4s/DPXCCZDSVEuTkFTREFRR1M6UEVQLklRX1FVSUNLX1JBVElPLkZZMjAxNgEAAABWgAAAAgAAAAgxLjA3OTY3OAEIAAAABQAAAAExAQAAAAoxOTQ1Mjc2ODM3AwAAAAMxNjACAAAABDQxMjEEAAAAATAHAAAACDkvNy8yMDE5CAAAAAoxMi8zMS8yMDE2CQAAAAEwsL+q3/sz1wh3bHQs/DPXCCVDSVEuRU5YVFBBOkJOLklRX0NPTU1PTl9ESVZfQ0YuRlkyMDA4AQAAAEX5AQACAAAABC01MjcBCAAAAAUAAAABMQEAAAAKMTM0NzMwMDU0MQMAAAACNTACAAAABDIwNzQEAAAAATAHAAAACDkvNy8yMDE5CAAAAAoxMi8zMS8yMDA4CQAAAAEwG8O45fsz1whbd0or/DPXCCdDSVEuTkFT</t>
  </si>
  <si>
    <t>REFRR1M6TU5TVC5JUV9BRFZFUlRJU0lORy5GWTIwMDcBAAAAsT4FAAIAAAAENjYuNgEIAAAABQAAAAExAQAAAAoxMzQxMzMyMTgzAwAAAAMxNjACAAAABDMwMTMEAAAAATAHAAAACDkvNy8yMDE5CAAAAAoxMi8zMS8yMDA3CQAAAAEw5+E74/sz1wjg8O4r/DPXCCJDSVEuTllTRTpLTy5JUV9UT1RBTF9FUVVJVFkuRlkyMDE3AQAAABJoAAACAAAABTE4OTc3AQgAAAAFAAAAATEBAAAACjE5NDY0MzA3NzkDAAAAAzE2MAIAAAAEMTI3NQQAAAABMAcAAAAIOS83LzIwMTkIAAAACjEyLzMxLzIwMTcJAAAAATAFb4Lk+zPXCJmYjyv8M9cIHkNJUS5OQVNEQVFHUzpNTlNULklRX0dQLkZZMjAxMgEAAACxPgUAAgAAAAgxMDY1LjY1NgEIAAAABQAAAAExAQAAAAoxNzIxNjcyOTM2AwAAAAMxNjACAAAAAjEwBAAAAAEwBwAAAAg5LzcvMjAxOQgAAAAKMTIvMzEvMjAxMgkAAAABMAMMJOP7M9cIsCzqK/wz1wgqQ0lRLk5BU0RBUUdTOk1OU1QuSVFfU1RfREVCVF9SRVBBSUQuRlkyMDExAQAAALE+BQADAAAAAAADDCTj+zPXCE618yv8M9cIIENJUS5OWVNFOktPLklRX09USEVSX09QRVIuRlkyMDExAQAAABJoAAACAAAAATQBCAAAAAUAAAABMQEAAAAKMTY2MDc0Mzg5NAMAAAADMTYwAgAAAAMyNjAEAAAAATAHAAAACDkvNy8yMDE5CAAAAAoxMi8zMS8yMDExCQAAAAEwRgCm5fsz1wjr534r/DPXCCNDSVEuTkFTREFRR1M6</t>
  </si>
  <si>
    <t>UEVQLklRX05FVF9ERUJULkZZMjAxMgEAAABWgAAAAgAAAAUyMTc0MAEIAAAABQAAAAExAQAAAAoxNzE4NzgxMjY4AwAAAAMxNjACAAAABDQzNjQEAAAAATAHAAAACDkvNy8yMDE5CAAAAAoxMi8yOS8yMDEyCQAAAAEwnF5v5Psz1wjVg5sr/DPXCB9DSVEuVFNFOjIyNjQuSVFfQVJfVFVSTlMuRlkyMDE0AQAAAEZnDQACAAAACTExLjIzMjY0NwEIAAAABQAAAAExAQAAAAoxNjg3MzQyOTU2AwAAAAI3OQIAAAAENDAwMQQAAAABMAcAAAAIOS83LzIwMTkIAAAACTMvMzEvMjAxNAkAAAABMFVN8eD7M9cIDE0vLPwz1wgnQ0lRLlRTRToyMjAxLklRX01BUktFVENBUC4yMDAwLzMvMzEuSlBZAQAAAJRhDQADAAAAAADKyIoG/DPXCBCR5Dj8M9cIKkNJUS5UU0U6MjUwMy5JUV9DVVJSRU5UX1BPUlRfTEVBU0VTLkZZMjAwOAEAAABXQwYAAgAAAAMyMjYBCAAAAAUAAAABMQEAAAAKMTYyMzg0MDk0NAMAAAACNzkCAAAABDEwOTAEAAAAATAHAAAACDkvNy8yMDE5CAAAAAoxMi8zMS8yMDA4CQAAAAEwVltl6Psz1whyQhEr/DPXCDZDSVEuTkFTREFRR1M6TURMWi5JUV9DSEFOR0VfTkVUX1dPUktJTkdfQ0FQSVRBTC5GWTIwMTIBAAAAbUkLAAIAAAACMzABCAAAAAUAAAABMQEAAAAKMTcyMDAzMTY0NwMAAAADMTYwAgAAAAQ0NDIxBAAAAAEwBwAAAAg5LzcvMjAxOQgAAAAKMTIvMzEvMjAxMgkAAAABMPDOKOP7M9cIYgnE</t>
  </si>
  <si>
    <t>K/wz1wgmQ0lRLkVOWFRQQTpCTi5JUV9MVF9ERUJUX0VRVUlUWS5GWTIwMTMBAAAARfkBAAIAAAAHNjUuODQ5NQEIAAAABQAAAAExAQAAAAoxNzI0NjI1MTkwAwAAAAI1MAIAAAAENDA4NQQAAAABMAcAAAAIOS83LzIwMTkIAAAACjEyLzMxLzIwMTMJAAAAATCrstTg+zPXCK/4Xiz8M9cIKENJUS5UU0U6MjIwMS5JUV9QUk9WX0JBRF9ERUJUU19DRi5GWTIwMTIBAAAAlGENAAMAAAAAACSX2+n7M9cI0hsKK/wz1wgjQ0lRLkVOWFRQQTpCTi5JUV9HQUlOX0lOVkVTVC5GWTIwMTIBAAAARfkBAAMAAAAAABvDuOX7M9cINOtfK/wz1wggQ0lRLlRTRToyMjI5LklRX0RJVl9TSEFSRS5GWTIwMTkBAAAA3xaQBwIAAAACNDgBCAAAAAUAAAABMQEAAAAKMTk2OTE1NDY1MAMAAAACNzkCAAAABDMwNTgEAAAAATAHAAAACDkvNy8yMDE5CAAAAAkzLzMxLzIwMTkJAAAAATAvEPHm+zPXCIJNYiv8M9cIJENJUS5FTlhUUEE6Qk4uSVFfT1RIRVJfRVFVSVRZLkZZMjAxMwEAAABF+QEAAgAAAAUtMTY3NgEIAAAABQAAAAExAQAAAAoxNzI0NjI1MTkwAwAAAAI1MAIAAAAEMTAyOAQAAAABMAcAAAAIOS83LzIwMTkIAAAACjEyLzMxLzIwMTMJAAAAATAbw7jl+zPXCI/ZTCv8M9cIIkNJUS5OWVNFOktPLklRX0ZJTklTSEVEX0lOVi5GWTIwMTABAAAAEmgAAAIAAAAEMTAyOQEIAAAABQAAAAExAQAAAAoxNTg5NDM1Mzk2AwAAAAMx</t>
  </si>
  <si>
    <t>NjACAAAABDMwNzUEAAAAATAHAAAACDkvNy8yMDE5CAAAAAoxMi8zMS8yMDEwCQAAAAEwRgCm5fsz1wiwhXwr/DPXCCVDSVEuTkFTREFRR1M6TURMWi5JUV9UT1RBTF9SRVYuRlkyMDE1AQAAAG1JCwACAAAABTI5NjM2AQgAAAAFAAAAATEBAAAACjE4NzM3NDMyODUDAAAAAzE2MAIAAAACMjgEAAAAATAHAAAACDkvNy8yMDE5CAAAAAoxMi8zMS8yMDE1CQAAAAEw5+E74/sz1wino+Ar/DPXCCVDSVEuVFNFOjI4MDIuSVFfTkVUX1JFTlRBTF9FWFAuRlkyMDE0AQAAAAtVDQADAAAAAABWW2Xo+zPXCEXgDiv8M9cIHkNJUS5OQVNEQVFHUzpNRExaLklRX0ZYLkZZMjAwOQEAAABtSQsAAgAAAAMxNDUBCAAAAAUAAAABMQEAAAAKMTUyNDYwODMxNwMAAAADMTYwAgAAAAQyMTQ0BAAAAAEwBwAAAAg5LzcvMjAxOQgAAAAKMTIvMzEvMjAwOQkAAAABMPDOKOP7M9cIlIC6K/wz1wgfQ0lRLkVOWFRQQTpCTi5JUV9TVF9ERUJULkZZMjAxMQEAAABF+QEAAgAAAAM4NTIBCAAAAAUAAAABMQEAAAAKMTU5NDcxODU4MQMAAAACNTACAAAABDEwNDYEAAAAATAHAAAACDkvNy8yMDE5CAAAAAoxMi8zMS8yMDExCQAAAAEwG8O45fsz1wg0618r/DPXCClDSVEuTkFTREFRR1M6TURMWi5JUV9FUVVJVFlfTUVUSE9ELkZZMjAxNAEAAABtSQsAAgAAAAM2NjIBCAAAAAUAAAABMQEAAAAKMTgyOTIzOTUzNgMAAAADMTYwAgAAAAQzMDYz</t>
  </si>
  <si>
    <t>BAAAAAEwBwAAAAg5LzcvMjAxOQgAAAAKMTIvMzEvMjAxNAkAAAABMOfhO+P7M9cIuFbSK/wz1wgdQ0lRLlRTRToyODAyLklRX0NPTU1PTi5GWTIwMTABAAAAC1UNAAIAAAAFNzk4NjMBCAAAAAUAAAABMQEAAAAKMTM4Mjc2MzUyMAMAAAACNzkCAAAABDExMDMEAAAAATAHAAAACDkvNy8yMDE5CAAAAAkzLzMxLzIwMTAJAAAAATBWW2Xo+zPXCHIg6yr8M9cIMkNJUS5OQVNEQVFHUzpQRVAuSVFfT1RIRVJfRklOQU5DRV9BQ1RfU1VQUEwuRlkyMDE0AQAAAFaAAAACAAAAAjY0AQgAAAAFAAAAATEBAAAACjE4Mjc4OTkwNTkDAAAAAzE2MAIAAAAEMjA1MAQAAAABMAcAAAAIOS83LzIwMTkIAAAACjEyLzI3LzIwMTQJAAAAATCcXm/k+zPXCN7QqSv8M9cIJUNJUS5UU0U6MjIwMS5JUV9EQVlTX1NBTEVTX09VVC5GWTIwMTgBAAAAlGENAAIAAAAJNDEuNTY4NzU1AQgAAAAFAAAAATEBAAAACjE4OTUwMDIzNzQDAAAAAjc5AgAAAAQ0MDQyBAAAAAEwBwAAAAg5LzcvMjAxOQgAAAAJMy8zMS8yMDE4CQAAAAEw5FHS4Psz1whTwEQs/DPXCB1DSVEuVFNFOjIyMDEuSVFfUkRfRVhQLkZZMjAxNAEAAACUYQ0AAwAAAAAAJJfb6fsz1whEvugq/DPXCChDSVEuTkFTREFRR1M6UEVQLklRX0lNUEFJUk1FTlRfR1cuRlkyMDE0AQAAAFaAAAADAAAAAACcXm/k+zPXCNflnSv8M9cIKUNJUS5OQVNEQVFHUzpQRVAuSVFfRElMVVRf</t>
  </si>
  <si>
    <t>RVBTX0lOQ0wuRlkyMDEwAQAAAFaAAAACAAAACDMuOTE1NzM3AQgAAAAFAAAAATEBAAAACjE1ODg3MzAzNjADAAAAAzE2MAIAAAABOAQAAAABMAcAAAAIOS83LzIwMTkIAAAACjEyLzI1LzIwMTAJAAAAATCcXm/k+zPXCGk2jSv8M9cIKUNJUS5OQVNEQVFHUzpQRVAuSVFfU1RfREVCVF9SRVBBSUQuRlkyMDEyAQAAAFaAAAACAAAABS0yMDEwAQgAAAAFAAAAATEBAAAACjE3MTg3ODEyNjgDAAAAAzE2MAIAAAAEMjA0NAQAAAABMAcAAAAIOS83LzIwMTkIAAAACjEyLzI5LzIwMTIJAAAAATCcXm/k+zPXCHIMpSv8M9cIK0NJUS5OQVNEQVFHUzpNTlNULklRX05FVF9ERUJUX0VCSVREQS5GWTIwMTEBAAAAsT4FAAMAAAACTk0BCAAAAAUAAAABMQEAAAAKMTY2MTIxMzIwMwMAAAADMTYwAgAAAAQ0MTkzBAAAAAEwBwAAAAg5LzcvMjAxOQgAAAAKMTIvMzEvMjAxMQkAAAABMFXaYN/7M9cIULqCLPwz1wgkQ0lRLk5BU0RBUUdTOlBFUC5JUV9ESVZFU1RfQ0YuRlkyMDEwAQAAAFaAAAACAAAAAjEyAQgAAAAFAAAAATEBAAAACjE1ODg3MzAzNjADAAAAAzE2MAIAAAAEMjA3NwQAAAABMAcAAAAIOS83LzIwMTkIAAAACjEyLzI1LzIwMTAJAAAAATCcXm/k+zPXCARIoCv8M9cIM0NJUS5OQVNEQVFHUzpQRVAuSVFfSU1QVVRfT1BFUl9MRUFTRV9JTlRfRVhQLkZZMjAwNwEAAABWgAAAAgAAAAoxNjkuMDI3OTQ0AQgAAAAF</t>
  </si>
  <si>
    <t>AAAAATEBAAAACjEzMjcwMTM4MTUDAAAAAzE2MAIAAAAFMjE2NzIEAAAAATAHAAAACDkvNy8yMDE5CAAAAAoxMi8yOS8yMDA3CQAAAAEwBW+C5Psz1wgLM6wr/DPXCCVDSVEuVFNFOjI1MDMuSVFfTFRfREVCVF9FUVVJVFkuRlkyMDE0AQAAAFdDBgACAAAABzQzLjAzOTQBCAAAAAUAAAABMQEAAAAKMTcyNzI4MzM2MwMAAAACNzkCAAAABDQwODUEAAAAATAHAAAACDkvNy8yMDE5CAAAAAoxMi8zMS8yMDE0CQAAAAEwq7LU4Psz1wjIIkcs/DPXCBxDSVEuVFNFOjI1MDMuSVFfRUJJVEEuRlkyMDA3AQAAAFdDBgACAAAABjEyNjExMgEIAAAABQAAAAExAQAAAAoxNjIzODQwODU3AwAAAAI3OQIAAAAGMTAwNjg5BAAAAAEwBwAAAAg5LzcvMjAxOQgAAAAKMTIvMzEvMjAwNwkAAAABMFZbZej7M9cI3+TvKvwz1wgkQ0lRLk5BU0RBUUdTOlBFUC5JUV9MVF9JTlZFU1QuRlkyMDA3AQAAAFaAAAACAAAABDQzNTQBCAAAAAUAAAABMQEAAAAKMTMyNzAxMzgxNQMAAAADMTYwAgAAAAQxMDU0BAAAAAEwBwAAAAg5LzcvMjAxOQgAAAAKMTIvMjkvMjAwNwkAAAABMAVvguT7M9cIyPqRK/wz1wgmQ0lRLlRTRToyMjAxLklRX0NBU0hfQ09OVkVSU0lPTi5GWTIwMTABAAAAlGENAAIAAAAJLTQuNzQ3NTU1AQgAAAAFAAAAATEBAAAACjEzODQ4ODAzMTcDAAAAAjc5AgAAAAQ0MTg0BAAAAAEwBwAAAAg5LzcvMjAxOQgAAAAJMy8z</t>
  </si>
  <si>
    <t>MS8yMDEwCQAAAAEwVU3x4Psz1wgMTS8s/DPXCCpDSVEuTkFTREFRR1M6TU5TVC5JUV9DQVNIX1NUX0lOVkVTVC5GWTIwMTQBAAAAsT4FAAIAAAAIMTE1MS40NTcBCAAAAAUAAAABMQEAAAAKMTgzMDIyMTYzNQMAAAADMTYwAgAAAAQxMDAyBAAAAAEwBwAAAAg5LzcvMjAxOQgAAAAKMTIvMzEvMjAxNAkAAAABMKxsJuP7M9cIIAbjK/wz1wgpQ0lRLk5BU0RBUUdTOk1ETFouSVFfQ09NTU9OX0lTU1VFRC5GWTIwMDcBAAAAbUkLAAMAAAAAAJxeb+T7M9cIAjDLK/wz1wgqQ0lRLlRTRToyMjI5LklRX0lOQ19UQVhfUEFZX0NVUlJFTlQuRlkyMDEzAQAAAN8WkAcCAAAABDUwMzIBCAAAAAUAAAABMQEAAAAKMTY4ODEzOTA3NAMAAAACNzkCAAAABDEwOTQEAAAAATAHAAAACDkvNy8yMDE5CAAAAAkzLzMxLzIwMTMJAAAAATAvEPHm+zPXCEmhMiv8M9cIKUNJUS5FTlhUUEE6Qk4uSVFfREVGX1RBWF9BU1NFVFNfTFQuRlkyMDExAQAAAEX5AQACAAAAAzY5MQEIAAAABQAAAAExAQAAAAoxNTk0NzE4NTgxAwAAAAI1MAIAAAAEMTAyNgQAAAABMAcAAAAIOS83LzIwMTkIAAAACjEyLzMxLzIwMTEJAAAAATAbw7jl+zPXCMsmWyv8M9cIHkNJUS5UU0U6MjI2Ny5JUV9aX1NDT1JFLkZZMjAxMAEAAACpcQ0AAgAAAAgzLjYwNzI4NQEIAAAABQAAAAExAQAAAAoxMzgwNTI4NTgzAwAAAAI3OQIAAAAGMTAwMTIzBAAAAAEwBwAA</t>
  </si>
  <si>
    <t>AAg5LzcvMjAxOQgAAAAJMy8zMS8yMDEwCQAAAAEwVU3x4Psz1wh+Nzss/DPXCCVDSVEuVFNFOjI1MDMuSVFfQkFTSUNfRVBTX0VYQ0wuRlkyMDEwAQAAAFdDBgACAAAABTExLjk1AQgAAAAFAAAAATEBAAAACjE2MjU3OTg2NzMDAAAAAjc5AgAAAAQzMDY0BAAAAAEwBwAAAAg5LzcvMjAxOQgAAAAKMTIvMzEvMjAxMAkAAAABMFZbZej7M9cIpqQTK/wz1wgzQ0lRLk5BU0RBUUdTOk1OU1QuSVFfTUlOT1JJVFlfSU5URVJFU1RfVE9UQUwuRlkyMDEyAQAAALE+BQADAAAAAAADDCTj+zPXCEvK5yv8M9cII0NJUS5OQVNEQVFHUzpQRVAuSVFfQVJfVFVSTlMuRlkyMDExAQAAAFaAAAACAAAACTExLjgyMzk4NAEIAAAABQAAAAExAQAAAAoxNjU4MzE1NzQxAwAAAAMxNjACAAAABDQwMDEEAAAAATAHAAAACDkvNy8yMDE5CAAAAAoxMi8zMS8yMDExCQAAAAEwsL+q3/sz1wi542os/DPXCC5DSVEuVFNFOjIyNjQuSVFfVE9UQUxfTElBQl9UT1RBTF9BU1NFVFMuRlkyMDEyAQAAAEZnDQACAAAABzY4Ljg4NjYBCAAAAAUAAAABMQEAAAAKMTU1NDk1MDY3OAMAAAACNzkCAAAABDQxODgEAAAAATAHAAAACDkvNy8yMDE5CAAAAAkzLzMxLzIwMTIJAAAAATBVTfHg+zPXCA2IKiz8M9cILUNJUS5OQVNEQVFHUzpNTlNULklRX1RPVEFMX0RFQlRfSVNTVUVELkZZMjAxMQEAAACxPgUAAwAAAAAAAwwk4/sz1whxQd4r/DPXCC1D</t>
  </si>
  <si>
    <t>SVEuTkFTREFRR1M6UEVQLklRX0RBWVNfSU5WRU5UT1JZX09VVC5GWTIwMTABAAAAVoAAAAIAAAAJNDEuNjQ2MzMyAQgAAAAFAAAAATEBAAAACjE1ODg3MzAzNjADAAAAAzE2MAIAAAAENDAzNQQAAAABMAcAAAAIOS83LzIwMTkIAAAACjEyLzI1LzIwMTAJAAAAATCwv6rf+zPXCMxaYSz8M9cIIUNJUS5UU0U6MjUwMy5JUV9UT1RBTF9ERUJULkZZMjAxMAEAAABXQwYAAgAAAAY3ODU3MDkBCAAAAAUAAAABMQEAAAAKMTYyNTc5ODY3MwMAAAACNzkCAAAABDQxNzMEAAAAATAHAAAACDkvNy8yMDE5CAAAAAoxMi8zMS8yMDEwCQAAAAEwVltl6Psz1wjf5O8q/DPXCCFDSVEuTkFTREFRR1M6UEVQLklRX0dBX0VYUC5GWTIwMTQBAAAAVoAAAAMAAAAAAJxeb+T7M9cImZiPK/wz1wgpQ0lRLk5BU0RBUUdTOlBFUC5JUV9ESUxVVF9FUFNfRVhDTC5GWTIwMTcBAAAAVoAAAAIAAAAIMy4zNzc2MDcBCAAAAAUAAAABMQEAAAAKMTk0NTI3Njg1OAMAAAADMTYwAgAAAAMxNDIEAAAAATAHAAAACDkvNy8yMDE5CAAAAAoxMi8zMC8yMDE3CQAAAAEwnF5v5Psz1wi04rwr/DPXCDNDSVEuVFNFOjIyMjkuSVFfQ0hBTkdFX09USEVSX05FVF9PUEVSX0FTU0VUUy5GWTIwMTkBAAAA3xaQBwIAAAADODU4AQgAAAAFAAAAATEBAAAACjE5NjkxNTQ2NTADAAAAAjc5AgAAAAQyMDQ1BAAAAAEwBwAAAAg5LzcvMjAxOQgAAAAJMy8zMS8y</t>
  </si>
  <si>
    <t>MDE5CQAAAAEwLxDx5vsz1wi7UEMr/DPXCCVDSVEuTkFTREFRR1M6UEVQLklRX1RPVEFMX0RFQlQuRlkyMDEzAQAAAFaAAAACAAAABTI5NjM5AQgAAAAFAAAAATEBAAAACjE3NzU3NTY4OTYDAAAAAzE2MAIAAAAENDE3MwQAAAABMAcAAAAIOS83LzIwMTkIAAAACjEyLzI4LzIwMTMJAAAAATCcXm/k+zPXCDm/liv8M9cIKENJUS5UU0U6MjUwMy5JUV9HV19JTlRBTl9BTU9SVF9DRi5GWTIwMTYBAAAAV0MGAAIAAAAFMTg3MDgBCAAAAAUAAAABMQEAAAAKMTg4MDcwOTQ5OAMAAAACNzkCAAAABDIxODIEAAAAATAHAAAACDkvNy8yMDE5CAAAAAoxMi8zMS8yMDE2CQAAAAEwZHLz5vsz1wjd3C0r/DPXCCpDSVEuVFNFOjIyMjkuSVFfVE9UQUxfRVFVSVRZLkZZMjAxMi4uLi5KUFkBAAAA3xaQBwIAAAAFODA0MTcBCAAAAAUAAAABMQEAAAAKMTU1NDMzNzI1OAMAAAACNzkCAAAABDEyNzUEAAAAATAHAAAACDkvNy8yMDE5CAAAAAkzLzMxLzIwMTIJAAAAATBV2mDf+zPXCFmljiz8M9cIKUNJUS5OQVNEQVFHUzpNTlNULklRX0NPTU1PTl9ESVZfQ0YuRlkyMDA4AQAAALE+BQADAAAAAAADDCTj+zPXCAlo5Sv8M9cIKUNJUS5OQVNEQVFHUzpNRExaLklRX0VCSVREQV9NQVJHSU4uRlkyMDE3AQAAAG1JCwACAAAABzE3LjY0MzYBCAAAAAUAAAABMQEAAAAKMTk0NDE5MTY2NQMAAAADMTYwAgAAAAQ0MDQ3BAAAAAEwBwAA</t>
  </si>
  <si>
    <t>AAg5LzcvMjAxOQgAAAAKMTIvMzEvMjAxNwkAAAABMFXaYN/7M9cId2x0LPwz1wgfQ0lRLk5ZU0U6S08uSVFfU0dBX1NVUFBMLkZZMjAwOAEAAAASaAAAAgAAAAUxMTc3NAEIAAAABQAAAAExAQAAAAoxNDMzODE4NDU4AwAAAAMxNjACAAAAAzEwMgQAAAABMAcAAAAIOS83LzIwMTkIAAAACjEyLzMxLzIwMDgJAAAAATBGAKbl+zPXCCF0aSv8M9cIH0NJUS5OQVNEQVFHUzpQRVAuSVFfQVBJQy5GWTIwMTYBAAAAVoAAAAIAAAAENDA5MQEIAAAABQAAAAExAQAAAAoxOTQ1Mjc2ODM3AwAAAAMxNjACAAAABDEwODQEAAAAATAHAAAACDkvNy8yMDE5CAAAAAoxMi8zMS8yMDE2CQAAAAEwnF5v5Psz1wjnWbMr/DPXCCVDSVEuVFNFOjIyNjkuSVFfUkVUVVJOX0NBUElUQUwuRlkyMDA5AQAAAEBAQwQDAAAAAAD0dvzh+zPXCKjDJSz8M9cIJENJUS5UU0U6MjgwMi5JUV9VTkxFVkVSRURfRkNGLkZZMjAxNAEAAAALVQ0AAgAAAActODAzOC41AQgAAAAFAAAAATEBAAAACjE2ODY2Mzc1MjgDAAAAAjc5AgAAAAQ0NDIzBAAAAAEwBwAAAAg5LzcvMjAxOQgAAAAJMy8zMS8yMDE0CQAAAAEwVltl6Psz1whMqfQq/DPXCDJDSVEuTkFTREFRR1M6UEVQLklRX01JTk9SSVRZX0lOVEVSRVNUX1RPVEFMLkZZMjAxNwEAAABWgAAAAgAAAAI5MgEIAAAABQAAAAExAQAAAAoxOTQ1Mjc2ODU4AwAAAAMxNjACAAAABDEzMTIEAAAAATAH</t>
  </si>
  <si>
    <t>AAAACDkvNy8yMDE5CAAAAAoxMi8zMC8yMDE3CQAAAAEwnF5v5Psz1wg+p8Er/DPXCDBDSVEuTllTRTpLTy5JUV9DSEFOR0VfTkVUX1dPUktJTkdfQ0FQSVRBTC5GWTIwMTYBAAAAEmgAAAIAAAAFLTExMDIBCAAAAAUAAAABMQEAAAAKMTk0NjQzMDc4MgMAAAADMTYwAgAAAAQ0NDIxBAAAAAEwBwAAAAg5LzcvMjAxOQgAAAAKMTIvMzEvMjAxNgkAAAABMAVvguT7M9cICl2UK/wz1wgkQ0lRLk5BU0RBUUdTOlBFUC5JUV9QQVJUX1RJTUUuRlkyMDE2AQAAAFaAAAADAAAAAACcXm/k+zPXCHiVriv8M9cIKkNJUS5UU0U6MjIwMS5JUV9PVEhFUl9VTlVTVUFMX1NVUFBMLkZZMjAxNAEAAACUYQ0AAgAAAAQtMTQ0AQgAAAAFAAAAATEBAAAACjE2ODcwNzk2MzgDAAAAAjc5AgAAAAI4NwQAAAABMAcAAAAIOS83LzIwMTkIAAAACTMvMzEvMjAxNAkAAAABMCSX2+n7M9cIWvUCK/wz1wghQ0lRLk5BU0RBUUdTOlBFUC5JUV9SRF9FWFAuRlkyMDEyAQAAAFaAAAADAAAAAACcXm/k+zPXCDm/liv8M9cIHUNJUS5UU0U6MjIwMS5JUV9SRF9FWFAuRlkyMDEyAQAAAJRhDQADAAAAAAAkl9vp+zPXCES+6Cr8M9cIIENJUS5UU0U6MjUwMy5JUV9NQUNISU5FUlkuRlkyMDA3AQAAAFdDBgACAAAABjczMDgyOAEIAAAABQAAAAExAQAAAAoxNjIzODQwODU3AwAAAAI3OQIAAAAEMzExNAQAAAABMAcAAAAIOS83LzIwMTkIAAAACjEy</t>
  </si>
  <si>
    <t>LzMxLzIwMDcJAAAAATBWW2Xo+zPXCIgL9yr8M9cIKkNJUS5OQVNEQVFHUzpQRVAuSVFfTE9BTlNfUkVDRUlWX0xULkZZMjAwOAEAAABWgAAAAgAAAAMxMTUBCAAAAAUAAAABMQEAAAAKMTQzMDQ5NjE1OQMAAAADMTYwAgAAAAQxMDUwBAAAAAEwBwAAAAg5LzcvMjAxOQgAAAAKMTIvMjcvMjAwOAkAAAABMJxeb+T7M9cIaTaNK/wz1wgjQ0lRLk5ZU0U6S08uSVFfQ09NTU9OX0lTU1VFRC5GWTIwMTIBAAAAEmgAAAIAAAAEMTQ4OQEIAAAABQAAAAExAQAAAAoxNzIwNzQwODAzAwAAAAMxNjACAAAABDIxNjkEAAAAATAHAAAACDkvNy8yMDE5CAAAAAoxMi8zMS8yMDEyCQAAAAEwRgCm5fsz1wiwhXwr/DPXCB9DSVEuTllTRTpLTy5JUV9TR0FfU1VQUEwuRlkyMDE2AQAAABJoAAACAAAABTE1NDAxAQgAAAAFAAAAATEBAAAACjE5NDY0MzA3ODIDAAAAAzE2MAIAAAADMTAyBAAAAAEwBwAAAAg5LzcvMjAxOQgAAAAKMTIvMzEvMjAxNgkAAAABMAVvguT7M9cIsIV8K/wz1wgvQ0lRLlRTRToyMjI5LklRX0lNUFVUX09QRVJfTEVBU0VfSU5UX0VYUC5GWTIwMTQBAAAA3xaQBwIAAAAINC4yMDQzNjgBCAAAAAUAAAABMQEAAAAKMTY4ODEzOTE1MgMAAAACNzkCAAAABTIxNjcyBAAAAAEwBwAAAAg5LzcvMjAxOQgAAAAJMy8zMS8yMDE0CQAAAAEwLxDx5vsz1wiP2Uwr/DPXCB5DSVEuTkFTREFRR1M6UEVQLklRX1JFVi5G</t>
  </si>
  <si>
    <t>WTIwMTABAAAAVoAAAAIAAAAFNTc4MzgBCAAAAAUAAAABMQEAAAAKMTU4ODczMDM2MAMAAAADMTYwAgAAAAMxMTIEAAAAATAHAAAACDkvNy8yMDE5CAAAAAoxMi8yNS8yMDEwCQAAAAEwnF5v5Psz1whNqqIr/DPXCCRDSVEuVFNFOjI4MDIuSVFfRVFVSVRZX01FVEhPRC5GWTIwMDgBAAAAC1UNAAIAAAAFNDczMjgBCAAAAAUAAAABMQEAAAAKMTA2NTU1NjIzNwMAAAACNzkCAAAABDMwNjMEAAAAATAHAAAACDkvNy8yMDE5CAAAAAkzLzMxLzIwMDgJAAAAATBWW2Xo+zPXCHRXBSv8M9cILENJUS5OQVNEQVFHUzpQRVAuSVFfVE9UQUxfREVCVC5GWTIwMTQuLi4uSlBZAQAAAFaAAAACAAAACjM0Nzk3NzYuNzQBCAAAAAUAAAABMQEAAAAKMTgyNzg5OTA1OQMAAAACNzkCAAAABDQxNzMEAAAAATAHAAAACDkvNy8yMDE5CAAAAAoxMi8yNy8yMDE0CQAAAAEwVdpg3/sz1whUfocs/DPXCCpDSVEuTkFTREFRR1M6TURMWi5JUV9ORVRfUkVOVEFMX0VYUC5GWTIwMTQBAAAAbUkLAAMAAAAAAPDOKOP7M9cI51mzK/wz1wgfQ0lRLlRTRToyMjAxLklRX0VCSVRfSU5ULkZZMjAxMQEAAACUYQ0AAgAAAAkyMy4xMzU0MTYBCAAAAAUAAAABMQEAAAAKMTQ2NTIwNzYwMAMAAAACNzkCAAAABDQxODkEAAAAATAHAAAACDkvNy8yMDE5CAAAAAkzLzMxLzIwMTEJAAAAATDkUdLg+zPXCAxNLyz8M9cIIkNJUS5UU0U6MjIwMS5JUV9R</t>
  </si>
  <si>
    <t>VUlDS19SQVRJTy5GWTIwMTQBAAAAlGENAAIAAAAIMC42MjAxMDcBCAAAAAUAAAABMQEAAAAKMTY4NzA3OTYzOAMAAAACNzkCAAAABDQxMjEEAAAAATAHAAAACDkvNy8yMDE5CAAAAAkzLzMxLzIwMTQJAAAAATDkUdLg+zPXCBCdHiz8M9cIM0NJUS5OQVNEQVFHUzpNTlNULklRX1RPVEFMX0RFQlRfRUJJVERBX0NBUEVYLkZZMjAxNAEAAACxPgUAAwAAAAAAVdpg3/sz1wgsHIUs/DPXCBlDSVEuTllTRTpLTy5JUV9FQlQuRlkyMDE4AQAAABJoAAACAAAABDgzNTABCAAAAAUAAAABMQEAAAAKMTk0NjQzMDc4MQMAAAADMTYwAgAAAAMxMzkEAAAAATAHAAAACDkvNy8yMDE5CAAAAAoxMi8zMS8yMDE4CQAAAAEwBW+C5Psz1wjX5Z0r/DPXCBhDSVEuTllTRTpLTy5JUV9OSS5GWTIwMDgBAAAAEmgAAAIAAAAENTgwNwEIAAAABQAAAAExAQAAAAoxNDMzODE4NDU4AwAAAAMxNjACAAAAAjE1BAAAAAEwBwAAAAg5LzcvMjAxOQgAAAAKMTIvMzEvMjAwOAkAAAABMEYApuX7M9cIRl91K/wz1wgsQ0lRLk5BU0RBUUdTOk1OU1QuSVFfTUFSS0VUQ0FQLjIwMTcvMy8zMS5KUFkBAAAAsT4FAAIAAAAOMjkxNjkzMC44Nzk4NTkBBgAAAAUAAAABMQEAAAAKMTgzMDIyMjA1NgMAAAACNzkCAAAABjEwMDA1NAQAAAABMAcAAAAJMy8zMS8yMDE3ysiKBvwz1whWat04/DPXCChDSVEuVFNFOjI1MDMuSVFfTUlOT1JJVFlfSU5URVJF</t>
  </si>
  <si>
    <t>U1QuRlkyMDE4AQAAAFdDBgACAAAABjI4NDg0MAEIAAAABQAAAAExAQAAAAoxOTUxOTkwMDI1AwAAAAI3OQIAAAAEMTA1MgQAAAABMAcAAAAIOS83LzIwMTkIAAAACjEyLzMxLzIwMTgJAAAAATBkcvPm+zPXCLB6Kyv8M9cINENJUS5OQVNEQVFHUzpNTlNULklRX09USEVSX05PTl9PUEVSX0VYUF9TVVBQTC5GWTIwMTEBAAAAsT4FAAIAAAAFMS4xNjkBCAAAAAUAAAABMQEAAAAKMTY2MTIxMzIwMwMAAAADMTYwAgAAAAI4NQQAAAABMAcAAAAIOS83LzIwMTkIAAAACjEyLzMxLzIwMTEJAAAAATADDCTj+zPXCAF92Sv8M9cIMENJUS5OQVNEQVFHUzpNTlNULklRX01JTk9SSVRZX0lOVEVSRVNUX0lTLkZZMjAwNwEAAACxPgUAAwAAAAAA5+E74/sz1wgJaOUr/DPXCCZDSVEuRU5YVFBBOkJOLklRX0JBU0lDX0VQU19JTkNMLkZZMjAxNwEAAABF+QEAAgAAAAgzLjkwMjk5MgEIAAAABQAAAAExAQAAAAoxOTUwMTE3MzE4AwAAAAI1MAIAAAABOQQAAAABMAcAAAAIOS83LzIwMTkIAAAACjEyLzMxLzIwMTcJAAAAATBGAKbl+zPXCLCFfCv8M9cIJ0NJUS5OWVNFOktPLklRX0dXX0lOVEFOX0FNT1JUX0NGLkZZMjAxMQEAAAASaAAAAgAAAAMyODIBCAAAAAUAAAABMQEAAAAKMTY2MDc0Mzg5NAMAAAADMTYwAgAAAAQyMTgyBAAAAAEwBwAAAAg5LzcvMjAxOQgAAAAKMTIvMzEvMjAxMQkAAAABMEYApuX7M9cIijhuK/wz</t>
  </si>
  <si>
    <t>1wgjQ0lRLk5BU0RBUUdTOlBFUC5JUV9BUl9UVVJOUy5GWTIwMTcBAAAAVoAAAAIAAAAJMTEuMTQyNzgxAQgAAAAFAAAAATEBAAAACjE5NDUyNzY4NTgDAAAAAzE2MAIAAAAENDAwMQQAAAABMAcAAAAIOS83LzIwMTkIAAAACjEyLzMwLzIwMTcJAAAAATCwv6rf+zPXCBO9Yyz8M9cIJUNJUS5UU0U6MjIwMS5JUV9TUEVDSUFMX0RJVl9DRi5GWTIwMTcBAAAAlGENAAMAAAAAACSX2+n7M9cIWvUCK/wz1wgoQ0lRLkVOWFRQQTpCTi5JUV9UT1RBTF9SRVYuRlkyMDE3Li4uLkpQWQEAAABF+QEAAgAAAA4zMzU1Nzg3LjI0Nzg0MwEIAAAABQAAAAExAQAAAAoxOTUwMTE3MzE4AwAAAAI3OQIAAAACMjgEAAAAATAHAAAACDkvNy8yMDE5CAAAAAoxMi8zMS8yMDE3CQAAAAEwVdpg3/sz1whQuoIs/DPXCBlDSVEuVFNFOjIyMjkuSVFfRlguRlkyMDEwAQAAAN8WkAcCAAAAAy01NQEIAAAABQAAAAExAQAAAAoxNDM1Njc1OTU0AwAAAAI3OQIAAAAEMjE0NAQAAAABMAcAAAAIOS83LzIwMTkIAAAACTMvMzEvMjAxMAkAAAABMC8Q8eb7M9cIsHorK/wz1wgjQ0lRLlRTRToyMjY3LklRX0VCSVRBX01BUkdJTi5GWTIwMTkBAAAAqXENAAIAAAAHMTEuMjYzOQEIAAAABQAAAAExAQAAAAoxOTY5MTU0NzEyAwAAAAI3OQIAAAAENDQxOQQAAAABMAcAAAAIOS83LzIwMTkIAAAACTMvMzEvMjAxOQkAAAABMFVN8eD7M9cIxv8gLPwz</t>
  </si>
  <si>
    <t>1wgtQ0lRLk5BU0RBUUdTOk1OU1QuSVFfVE9UQUxfREVCVF9JU1NVRUQuRlkyMDE3AQAAALE+BQADAAAAAABm2gzi+zPXCLvtDSz8M9cIGUNJUS5UU0U6MjIwMS5JUV9HVy5GWTIwMTcBAAAAlGENAAIAAAADNTg4AQgAAAAFAAAAATEBAAAACjE4NDg4Nzk1NDkDAAAAAjc5AgAAAAQxMTcxBAAAAAEwBwAAAAg5LzcvMjAxOQgAAAAJMy8zMS8yMDE3CQAAAAEwJJfb6fsz1wgQfgwr/DPXCC9DSVEuRU5YVFBBOkJOLklRX01JTk9SSVRZX0lOVEVSRVNUX1RPVEFMLkZZMjAwOQEAAABF+QEAAgAAAAI1NAEIAAAABQAAAAExAQAAAAoxNDM4NjYyMTcxAwAAAAI1MAIAAAAEMTMxMgQAAAABMAcAAAAIOS83LzIwMTkIAAAACjEyLzMxLzIwMDkJAAAAATAbw7jl+zPXCDTrXyv8M9cIHUNJUS5UU0U6MjIyOS5JUV9DT01NT04uRlkyMDEyAQAAAN8WkAcCAAAABTExMjUyAQgAAAAFAAAAATEBAAAACjE1NTQzMzcyNTgDAAAAAjc5AgAAAAQxMTAzBAAAAAEwBwAAAAg5LzcvMjAxOQgAAAAJMy8zMS8yMDEyCQAAAAEwLxDx5vsz1wjQ8SEr/DPXCChDSVEuTkFTREFRR1M6TU5TVC5JUV9CQVNJQ19XRUlHSFQuRlkyMDEzAQAAALE+BQACAAAABzUwMC4wMzcAAwwk4/sz1wggBuMr/DPXCB9DSVEuVFNFOjI4MDIuSVFfRUJUX0VYQ0wuRlkyMDExAQAAAAtVDQACAAAABTcwNDk4AQgAAAAFAAAAATEBAAAACjE0NjE2Nzk5OTYDAAAA</t>
  </si>
  <si>
    <t>Ajc5AgAAAAE0BAAAAAEwBwAAAAg5LzcvMjAxOQgAAAAJMy8zMS8yMDExCQAAAAEwVltl6Psz1whyIOsq/DPXCCBDSVEuTllTRTpLTy5JUV9ORVRfQ0hBTkdFLkZZMjAxNAEAAAASaAAAAgAAAAUtMTQ1NgEIAAAABQAAAAExAQAAAAoxODI5MjMwOTU2AwAAAAMxNjACAAAABDIwOTMEAAAAATAHAAAACDkvNy8yMDE5CAAAAAoxMi8zMS8yMDE0CQAAAAEwBW+C5Psz1whkS4Er/DPXCCdDSVEuRU5YVFBBOkJOLklRX0VGRkVDVF9UQVhfUkFURS5GWTIwMTUBAAAARfkBAAIAAAAHMzAuOTQ0MQEIAAAABQAAAAExAQAAAAoxODMyNjA4NTYyAwAAAAI1MAIAAAAENDM3NgQAAAABMAcAAAAIOS83LzIwMTkIAAAACjEyLzMxLzIwMTUJAAAAATBGAKbl+zPXCNcRZyv8M9cIKUNJUS5UU0U6MjIyOS5JUV9UT1RBTF9ERUJUX0NBUElUQUwuRlkyMDE5AQAAAN8WkAcCAAAABjAuNzY3OQEIAAAABQAAAAExAQAAAAoxOTY5MTU0NjUwAwAAAAI3OQIAAAAENDE4NgQAAAABMAcAAAAIOS83LzIwMTkIAAAACTMvMzEvMjAxOQkAAAABMORR0uD7M9cIcJZcLPwz1wgZQ0lRLlRTRToyMjI5LklRX05JLkZZMjAxOAEAAADfFpAHAgAAAAUxNzMzMAEIAAAABQAAAAExAQAAAAoxODk0MDg0NzY5AwAAAAI3OQIAAAACMTUEAAAAATAHAAAACDkvNy8yMDE5CAAAAAkzLzMxLzIwMTgJAAAAATAvEPHm+zPXCIJNYiv8M9cIOUNJUS5OQVNEQVFH</t>
  </si>
  <si>
    <t>UzpNRExaLklRX1RPVEFMX09VVFNUQU5ESU5HX0ZJTElOR19EQVRFLkZZMjAxMQEAAABtSQsAAgAAAAsxNzY4LjIzNTAyMQEEAAAABQAAAAE1AQAAAAoxNjYxMjEzNjMyAgAAAAUyNDE1MwYAAAABMPDOKOP7M9cIJby1K/wz1wgwQ0lRLk5ZU0U6S08uSVFfQ0hBTkdFX05FVF9XT1JLSU5HX0NBUElUQUwuRlkyMDA5AQAAABJoAAACAAAAAzY3NwEIAAAABQAAAAExAQAAAAoxNTIzNzk3MDk3AwAAAAMxNjACAAAABDQ0MjEEAAAAATAHAAAACDkvNy8yMDE5CAAAAAoxMi8zMS8yMDA5CQAAAAEwRgCm5fsz1wj//HIr/DPXCCBDSVEuVFNFOjI1MDMuSVFfRlVMTF9USU1FLkZZMjAxMQEAAABXQwYAAgAAAAU0MDM0OABWW2Xo+zPXCLRlNyv8M9cILENJUS5OQVNEQVFHUzpQRVAuSVFfVE9UQUxfTElBQl9FUVVJVFkuRlkyMDE4AQAAAFaAAAACAAAABTc3NjQ4AQgAAAAFAAAAATEBAAAACjE5NDUyNzY4NjEDAAAAAzE2MAIAAAAEMTAxMwQAAAABMAcAAAAIOS83LzIwMTkIAAAACjEyLzI5LzIwMTgJAAAAATCcXm/k+zPXCAIwyyv8M9cII0NJUS5FTlhUUEE6Qk4uSVFfU0FMRV9QUEVfQ0YuRlkyMDA5AQAAAEX5AQACAAAAAzEyNgEIAAAABQAAAAExAQAAAAoxNDM4NjYyMTcxAwAAAAI1MAIAAAAEMjA0MgQAAAABMAcAAAAIOS83LzIwMTkIAAAACjEyLzMxLzIwMDkJAAAAATAbw7jl+zPXCIzuQCv8M9cIIUNJUS5UU0U6</t>
  </si>
  <si>
    <t>MjUwMy5JUV9TR0FfTUFSR0lOLkZZMjAwOQEAAABXQwYAAgAAAAczNS4zMDg0AQgAAAAFAAAAATEBAAAACjE2MjU3OTg0MjQDAAAAAjc5AgAAAAQ0Mzc1BAAAAAEwBwAAAAg5LzcvMjAxOQgAAAAKMTIvMzEvMjAwOQkAAAABMKuy1OD7M9cIPl5CLPwz1wgnQ0lRLkVOWFRQQTpCTi5JUV9DQVNIX0FDUVVJUkVfQ0YuRlkyMDE3AQAAAEX5AQADAAAAAABGAKbl+zPXCNpxiCv8M9cIIENJUS5UU0U6MjIyOS5JUV9MVF9JTlZFU1QuRlkyMDEyAQAAAN8WkAcCAAAABDY0NzYBCAAAAAUAAAABMQEAAAAKMTU1NDMzNzI1OAMAAAACNzkCAAAABDEwNTQEAAAAATAHAAAACDkvNy8yMDE5CAAAAAkzLzMxLzIwMTIJAAAAATAvEPHm+zPXCBY/MCv8M9cIMUNJUS5UU0U6MjIyOS5JUV9DSEFOR0VfTkVUX1dPUktJTkdfQ0FQSVRBTC5GWTIwMTgBAAAA3xaQBwIAAAAFMTcxMjcBCAAAAAUAAAABMQEAAAAKMTg5NDA4NDc2OQMAAAACNzkCAAAABDQ0MjEEAAAAATAHAAAACDkvNy8yMDE5CAAAAAkzLzMxLzIwMTgJAAAAATAvEPHm+zPXCFt3Siv8M9cILUNJUS5UU0U6MjgwMi5JUV9DQVNIX0NPTlZFUlNJT04uRlkyMDE0Li4uLkpQWQEAAAALVQ0AAgAAAAkxMDQuNjE5OTUBCAAAAAUAAAABMQEAAAAKMTY4NjYzNzUyOAMAAAACNzkCAAAABDQxODQEAAAAATAHAAAACDkvNy8yMDE5CAAAAAkzLzMxLzIwMTQJAAAAATBV2mDf+zPX</t>
  </si>
  <si>
    <t>CFR+hyz8M9cILUNJUS5FTlhUUEE6Qk4uSVFfTkVUX0RFQlRfRUJJVERBX0NBUEVYLkZZMjAxNwEAAABF+QEAAgAAAAg0LjQ0MjYxOAEIAAAABQAAAAExAQAAAAoxOTUwMTE3MzE4AwAAAAI1MAIAAAAFMjMzMTQEAAAAATAHAAAACDkvNy8yMDE5CAAAAAoxMi8zMS8yMDE3CQAAAAEwq7LU4Psz1whwllws/DPXCCFDSVEuRU5YVFBBOkJOLklRX1RPVEFMX1JFVi5GWTIwMDkBAAAARfkBAAIAAAAFMTQ5ODIBCAAAAAUAAAABMQEAAAAKMTQzODY2MjE3MQMAAAACNTACAAAAAjI4BAAAAAEwBwAAAAg5LzcvMjAxOQgAAAAKMTIvMzEvMjAwOQkAAAABMBvDuOX7M9cI8bJFK/wz1wgsQ0lRLk5BU0RBUUdTOlBFUC5JUV9HV19JTlRBTl9BTU9SVF9DRi5GWTIwMTMBAAAAVoAAAAIAAAADMTEwAQgAAAAFAAAAATEBAAAACjE3NzU3NTY4OTYDAAAAAzE2MAIAAAAEMjE4MgQAAAABMAcAAAAIOS83LzIwMTkIAAAACjEyLzI4LzIwMTMJAAAAATCcXm/k+zPXCHIMpSv8M9cIJUNJUS5OQVNEQVFHUzpQRVAuSVFfQ0FTSF9UQVhFUy5GWTIwMTYBAAAAVoAAAAIAAAAEMTM5MwEIAAAABQAAAAExAQAAAAoxOTQ1Mjc2ODM3AwAAAAMxNjACAAAABDMwNTMEAAAAATAHAAAACDkvNy8yMDE5CAAAAAoxMi8zMS8yMDE2CQAAAAEwnF5v5Psz1wjnWbMr/DPXCCBDSVEuRU5YVFBBOkJOLklRX05FVF9ERUJULkZZMjAxMQEAAABF+QEAAgAA</t>
  </si>
  <si>
    <t>AAQ2ODkwAQgAAAAFAAAAATEBAAAACjE1OTQ3MTg1ODEDAAAAAjUwAgAAAAQ0MzY0BAAAAAEwBwAAAAg5LzcvMjAxOQgAAAAKMTIvMzEvMjAxMQkAAAABMBvDuOX7M9cI/J1RK/wz1wgmQ0lRLkVOWFRQQTpCTi5JUV9PVEhFUl9PUEVSX0FDVC5GWTIwMDgBAAAARfkBAAIAAAACMTQBCAAAAAUAAAABMQEAAAAKMTM0NzMwMDU0MQMAAAACNTACAAAABDIwNDcEAAAAATAHAAAACDkvNy8yMDE5CAAAAAoxMi8zMS8yMDA4CQAAAAEwG8O45fsz1wilr2Qr/DPXCC1DSVEuRU5YVFBBOkJOLklRX05FVF9ERUJUX0VCSVREQV9DQVBFWC5GWTIwMDkBAAAARfkBAAIAAAAIMy4xNDA3MTIBCAAAAAUAAAABMQEAAAAKMTQzODY2MjE3MQMAAAACNTACAAAABTIzMzE0BAAAAAEwBwAAAAg5LzcvMjAxOQgAAAAKMTIvMzEvMjAwOQkAAAABMORR0uD7M9cIcJZcLPwz1wguQ0lRLkVOWFRQQTpCTi5JUV9PVEhFUl9JTlZFU1RfQUNUX1NVUFBMLkZZMjAxMwEAAABF+QEAAwAAAAAAG8O45fsz1wg0618r/DPXCCZDSVEuVFNFOjI4MDIuSVFfTFRfREVCVF9DQVBJVEFMLkZZMjAxNwEAAAALVQ0AAgAAAAcyOS4xNzUyAQgAAAAFAAAAATEBAAAACjE4NDg2NzM0NDkDAAAAAjc5AgAAAAQ0MTg3BAAAAAEwBwAAAAg5LzcvMjAxOQgAAAAJMy8zMS8yMDE3CQAAAAEw5FHS4Psz1wgh50ss/DPXCCpDSVEuVFNFOjI4MDIuSVFfSU5DX1RBWF9Q</t>
  </si>
  <si>
    <t>QVlfQ1VSUkVOVC5GWTIwMTkBAAAAC1UNAAIAAAAEOTU0OQEIAAAABQAAAAExAQAAAAoxOTY5ODYwMjU0AwAAAAI3OQIAAAAEMTA5NAQAAAABMAcAAAAIOS83LzIwMTkIAAAACTMvMzEvMjAxOQkAAAABMFZbZej7M9cIoLkHK/wz1wgiQ0lRLk5BU0RBUUdTOk1OU1QuSVFfQ09NTU9OLkZZMjAxNQEAAACxPgUAAgAAAAUzLjEwNQEIAAAABQAAAAExAQAAAAoxODc3Mjk2NzA2AwAAAAMxNjACAAAABDExMDMEAAAAATAHAAAACDkvNy8yMDE5CAAAAAoxMi8zMS8yMDE1CQAAAAEwZtoM4vsz1wg1FBUs/DPXCCVDSVEuVFNFOjIyNjkuSVFfREFZU19TQUxFU19PVVQuRlkyMDE0AQAAAEBAQwQCAAAACDUzLjc5MjI0AQgAAAAFAAAAATEBAAAACjE2ODY2Mzc5MDEDAAAAAjc5AgAAAAQ0MDQyBAAAAAEwBwAAAAg5LzcvMjAxOQgAAAAJMy8zMS8yMDE0CQAAAAEw9Hb84fsz1wh+Nzss/DPXCCVDSVEuVFNFOjIyMjkuSVFfT1RIRVJfQ0xfU1VQUEwuRlkyMDE0AQAAAN8WkAcCAAAABTExNDU2AQgAAAAFAAAAATEBAAAACjE2ODgxMzkxNTIDAAAAAjc5AgAAAAQxMDU3BAAAAAEwBwAAAAg5LzcvMjAxOQgAAAAJMy8zMS8yMDE0CQAAAAEwLxDx5vsz1wjLJlsr/DPXCChDSVEuVFNFOjI4MDIuSVFfQ1VSUkVOVF9QT1JUX0RFQlQuRlkyMDE2AQAAAAtVDQACAAAABTExMTg5AQgAAAAFAAAAATEBAAAACjE3OTg4OTUwMzMDAAAA</t>
  </si>
  <si>
    <t>Ajc5AgAAAAQxMjk3BAAAAAEwBwAAAAg5LzcvMjAxOQgAAAAJMy8zMS8yMDE2CQAAAAEwVltl6Psz1wiIC/cq/DPXCCRDSVEuVFNFOjIyMDEuSVFfQ1VSUkVOVF9SQVRJTy5GWTIwMTQBAAAAlGENAAIAAAAIMS4xNzQ0MzQBCAAAAAUAAAABMQEAAAAKMTY4NzA3OTYzOAMAAAACNzkCAAAABDQwMzAEAAAAATAHAAAACDkvNy8yMDE5CAAAAAkzLzMxLzIwMTQJAAAAATDkUdLg+zPXCCHnSyz8M9cIM0NJUS5OQVNEQVFHUzpNTlNULklRX1RPVEFMX0RFQlRfRUJJVERBX0NBUEVYLkZZMjAxMgEAAACxPgUAAwAAAAAAVdpg3/sz1wgak3ss/DPXCCZDSVEuTkFTREFRR1M6TU5TVC5JUV9UT1RBTF9ERUJULkZZMjAxOAEAAACxPgUAAgAAAAEwAQgAAAAFAAAAATEBAAAACjE5NDc5MjI1MTADAAAAAzE2MAIAAAAENDE3MwQAAAABMAcAAAAIOS83LzIwMTkIAAAACjEyLzMxLzIwMTgJAAAAATBm2gzi+zPXCH52Fyz8M9cILUNJUS5OQVNEQVFHUzpNRExaLklRX0VBUk5JTkdfQ09fTUFSR0lOLkZZMjAxNgEAAABtSQsAAgAAAAY2LjM0NTcBCAAAAAUAAAABMQEAAAAKMTk0NDE5MTY3OQMAAAADMTYwAgAAAAQ0MTgxBAAAAAEwBwAAAAg5LzcvMjAxOQgAAAAKMTIvMzEvMjAxNgkAAAABMFXaYN/7M9cId2x0LPwz1wg0Q0lRLk5BU0RBUUdTOk1OU1QuSVFfT1RIRVJfTk9OX09QRVJfRVhQX1NVUFBMLkZZMjAxNwEAAACxPgUA</t>
  </si>
  <si>
    <t>AgAAAAYtMC42NjQBCAAAAAUAAAABMQEAAAAKMTk0NzkyMjUxMgMAAAADMTYwAgAAAAI4NQQAAAABMAcAAAAIOS83LzIwMTkIAAAACjEyLzMxLzIwMTcJAAAAATBm2gzi+zPXCGYpCSz8M9cIJkNJUS5OQVNEQVFHUzpNTlNULklRX0NBU0hfRklOQU4uRlkyMDE0AQAAALE+BQACAAAABTcuMzc0AQgAAAAFAAAAATEBAAAACjE4MzAyMjE2MzUDAAAAAzE2MAIAAAAEMjAwNAQAAAABMAcAAAAIOS83LzIwMTkIAAAACjEyLzMxLzIwMTQJAAAAATBm2gzi+zPXCAlo5Sv8M9cIMkNJUS5OQVNEQVFHUzpNTlNULklRX0RFRl9UQVhfQVNTRVRTX0NVUlJFTlQuRlkyMDE3AQAAALE+BQADAAAAAABm2gzi+zPXCGYpCSz8M9cIKENJUS5FTlhUUEE6Qk4uSVFfQ0FTSF9PUEVSLkZZMjAxNC4uLi5KUFkBAAAARfkBAAIAAAANMzE3NDQwLjEwNzcyOQEIAAAABQAAAAExAQAAAAoxNzgxMzg4Njg0AwAAAAI3OQIAAAAEMjAwNgQAAAABMAcAAAAIOS83LzIwMTkIAAAACjEyLzMxLzIwMTQJAAAAATBV2mDf+zPXCFmljiz8M9cIF0NJUS4wLklRX0FEVkVSVElTSU5HLkZZBQAAAAAAAAAIAAAAFShJbnZhbGlkIFRpbWUgUGVyaW9kKWbaDOL7M9cIMBE0LPwz1wgoQ0lRLlRTRToyNTAzLklRX1RPVEFMX0RJVl9QQUlEX0NGLkZZMjAxOAEAAABXQwYAAgAAAAYtNDQ4MjMBCAAAAAUAAAABMQEAAAAKMTk1MTk5MDAyNQMAAAACNzkCAAAA</t>
  </si>
  <si>
    <t>BDIwMjIEAAAAATAHAAAACDkvNy8yMDE5CAAAAAoxMi8zMS8yMDE4CQAAAAEwZHLz5vsz1wiAAzUr/DPXCChDSVEuVFNFOjIyNjkuSVFfRUFSTklOR19DT19NQVJHSU4uRlkyMDEzAQAAAEBAQwQCAAAABjEuNDk1NAEIAAAABQAAAAExAQAAAAoxNjI1NDU3NjcxAwAAAAI3OQIAAAAENDE4MQQAAAABMAcAAAAIOS83LzIwMTkIAAAACTMvMzEvMjAxMwkAAAABMPR2/OH7M9cIDYgqLPwz1wgdQ0lRLlRTRToyODAyLklRX1JEX0VYUC5GWTIwMTcBAAAAC1UNAAIAAAAFMjcxMzQBCAAAAAUAAAABMQEAAAAKMTg0ODY3MzQ0OQMAAAACNzkCAAAAAzEwMAQAAAABMAcAAAAIOS83LzIwMTkIAAAACTMvMzEvMjAxNwkAAAABMFZbZej7M9cIckIRK/wz1wglQ0lRLlRTRToyMjI5LklRX0dBSU5fQVNTRVRTX0NGLkZZMjAxMAEAAADfFpAHAgAAAAQxMDY4AQgAAAAFAAAAATEBAAAACjE0MzU2NzU5NTQDAAAAAjc5AgAAAAQyMDI2BAAAAAEwBwAAAAg5LzcvMjAxOQgAAAAJMy8zMS8yMDEwCQAAAAEwLxDx5vsz1wiweisr/DPXCCVDSVEuTkFTREFRR1M6TU5TVC5JUV9DQVNIX09QRVIuRlkyMDExAQAAALE+BQACAAAABzMzMy44MjcBCAAAAAUAAAABMQEAAAAKMTY2MTIxMzIwMwMAAAADMTYwAgAAAAQyMDA2BAAAAAEwBwAAAAg5LzcvMjAxOQgAAAAKMTIvMzEvMjAxMQkAAAABMAMMJOP7M9cI4PDuK/wz1wgkQ0lRLk5ZU0U6</t>
  </si>
  <si>
    <t>S08uSVFfQkFTSUNfRVBTX0VYQ0wuRlkyMDEwAQAAABJoAAACAAAACDIuNTUzNTA5AQgAAAAFAAAAATEBAAAACjE1ODk0MzUzOTYDAAAAAzE2MAIAAAAEMzA2NAQAAAABMAcAAAAIOS83LzIwMTkIAAAACjEyLzMxLzIwMTAJAAAAATBGAKbl+zPXCKutgyv8M9cILUNJUS5OQVNEQVFHUzpNTlNULklRX0RFRl9UQVhfQVNTRVRTX0xULkZZMjAxNwEAAACxPgUAAgAAAAY5Mi4zMzMBCAAAAAUAAAABMQEAAAAKMTk0NzkyMjUxMgMAAAADMTYwAgAAAAQxMDI2BAAAAAEwBwAAAAg5LzcvMjAxOQgAAAAKMTIvMzEvMjAxNwkAAAABMGbaDOL7M9cIUKD/K/wz1wgnQ0lRLk5BU0RBUUdTOk1ETFouSVFfQ0FTSF9JTlZFU1QuRlkyMDA5AQAAAG1JCwACAAAABS0xMjM5AQgAAAAFAAAAATEBAAAACjE1MjQ2MDgzMTcDAAAAAzE2MAIAAAAEMjAwNQQAAAABMAcAAAAIOS83LzIwMTkIAAAACjEyLzMxLzIwMDkJAAAAATDwzijj+zPXCAdFvyv8M9cILUNJUS5OQVNEQVFHUzpNRExaLklRX0ZJWEVEX0FTU0VUX1RVUk5TLkZZMjAwOAEAAABtSQsAAgAAAAgzLjkxMzIxNQEIAAAABQAAAAExAQAAAAoxNDMzNzUzMTIzAwAAAAMxNjACAAAABDQwNjYEAAAAATAHAAAACDkvNy8yMDE5CAAAAAoxMi8zMS8yMDA4CQAAAAEwsL+q3/sz1wi542os/DPXCCFDSVEuVFNFOjI4MDIuSVFfQ0FTSF9UQVhFUy5GWTIwMTEBAAAAC1UNAAIAAAAF</t>
  </si>
  <si>
    <t>Mjc2MzMBCAAAAAUAAAABMQEAAAAKMTQ2MTY3OTk5NgMAAAACNzkCAAAABDMwNTMEAAAAATAHAAAACDkvNy8yMDE5CAAAAAkzLzMxLzIwMTEJAAAAATBWW2Xo+zPXCEyp9Cr8M9cIIkNJUS5UU0U6MjIyOS5JUV9HQUlOX0FTU0VUUy5GWTIwMDkBAAAA3xaQBwIAAAACLTMBCAAAAAUAAAABMQEAAAAKMTQ5NTk3NDQzNwMAAAACNzkCAAAAAjU2BAAAAAEwBwAAAAg5LzcvMjAxOQgAAAAJMy8zMS8yMDA5CQAAAAEwLxDx5vsz1wgWPzAr/DPXCCJDSVEuVFNFOjI1MDMuSVFfT1RIRVJfSU5UQU4uRlkyMDExAQAAAFdDBgACAAAABjEwMjUxMQEIAAAABQAAAAExAQAAAAoxNjE0NDQxNjg0AwAAAAI3OQIAAAAEMTA0MAQAAAABMAcAAAAIOS83LzIwMTkIAAAACjEyLzMxLzIwMTEJAAAAATBWW2Xo+zPXCP1oGCv8M9cIJUNJUS5UU0U6MjI2NC5JUV9SRVRVUk5fQ0FQSVRBTC5GWTIwMDgBAAAARmcNAAIAAAAGMi4yMjc0AQgAAAAFAAAAATEBAAAACjEwNzA2MDI3MzkDAAAAAjc5AgAAAAQ0MzYzBAAAAAEwBwAAAAg5LzcvMjAxOQgAAAAJMy8zMS8yMDA4CQAAAAEwVU3x4Psz1wgMTS8s/DPXCCRDSVEuVFNFOjIyMjkuSVFfSU5DX0VRVUlUWV9DRi5GWTIwMTcBAAAA3xaQBwMAAAAAAC8Q8eb7M9cI3DtPK/wz1wglQ0lRLk5ZU0U6S08uSVFfRVhUUkFfQUNDX0lURU1TLkZZMjAxNAEAAAASaAAAAwAAAAAASg6A5Psz1whW</t>
  </si>
  <si>
    <t>1msr/DPXCCVDSVEuVFNFOjI1MDMuSVFfT1RIRVJfQ0xfU1VQUEwuRlkyMDE1AQAAAFdDBgACAAAABjEzNDQ5NAEIAAAABQAAAAExAQAAAAoxODM0NDI4ODUxAwAAAAI3OQIAAAAEMTA1NwQAAAABMAcAAAAIOS83LzIwMTkIAAAACjEyLzMxLzIwMTUJAAAAATBkcvPm+zPXCEmhMiv8M9cIK0NJUS5OQVNEQVFHUzpNTlNULklRX0RFRl9UQVhfTElBQl9MVC5GWTIwMDcBAAAAsT4FAAMAAAAAAOfhO+P7M9cIAX3ZK/wz1wgiQ0lRLlRTRToyODAyLklRX0RBX1NVUFBMX0NGLkZZMjAxNAEAAAALVQ0AAgAAAAU0NTc0NgEIAAAABQAAAAExAQAAAAoxNjg2NjM3NTI4AwAAAAI3OQIAAAAEMjE3MQQAAAABMAcAAAAIOS83LzIwMTkIAAAACTMvMzEvMjAxNAkAAAABMFZbZej7M9cI1ILtKvwz1wgZQ0lRLlRTRToyODAyLklRX0dXLkZZMjAxNwEAAAALVQ0AAgAAAAU5NjYwNgEIAAAABQAAAAExAQAAAAoxODQ4NjczNDQ5AwAAAAI3OQIAAAAEMTE3MQQAAAABMAcAAAAIOS83LzIwMTkIAAAACTMvMzEvMjAxNwkAAAABMFZbZej7M9cIckIRK/wz1wgvQ0lRLk5BU0RBUUdTOk1OU1QuSVFfT1RIRVJfVU5VU1VBTF9TVVBQTC5GWTIwMDcBAAAAsT4FAAMAAAAAAOfhO+P7M9cITrXzK/wz1wgoQ0lRLk5BU0RBUUdTOk1OU1QuSVFfVE9UQUxfUkVDRUlWLkZZMjAxMAEAAACxPgUAAgAAAAcxNjYuNDU0AQgAAAAFAAAAATEBAAAA</t>
  </si>
  <si>
    <t>CjE1ODk4NjM2MDgDAAAAAzE2MAIAAAAEMTAwMQQAAAABMAcAAAAIOS83LzIwMTkIAAAACjEyLzMxLzIwMTAJAAAAATADDCTj+zPXCE618yv8M9cIJENJUS5OWVNFOktPLklRX0RBWVNfU0FMRVNfT1VULkZZMjAxMQEAAAASaAAAAgAAAAgzNi42NjI3OQEIAAAABQAAAAExAQAAAAoxNjYwNzQzODk0AwAAAAMxNjACAAAABDQwNDIEAAAAATAHAAAACDkvNy8yMDE5CAAAAAoxMi8zMS8yMDExCQAAAAEw312o3/sz1wi+DVMs/DPXCDRDSVEuTkFTREFRR1M6TU5TVC5JUV9PVEhFUl9OT05fT1BFUl9FWFBfU1VQUEwuRlkyMDA4AQAAALE+BQADAAAAAADn4Tvj+zPXCLAs6iv8M9cIJUNJUS5OQVNEQVFHUzpQRVAuSVFfRUFSTklOR19DTy5GWTIwMTIBAAAAVoAAAAIAAAAENjIxNAEIAAAABQAAAAExAQAAAAoxNzE4NzgxMjY4AwAAAAMxNjACAAAAATcEAAAAATAHAAAACDkvNy8yMDE5CAAAAAoxMi8yOS8yMDEyCQAAAAEwnF5v5Psz1wiZmI8r/DPXCChDSVEuVFNFOjIyMjkuSVFfTUlOT1JJVFlfSU5URVJFU1QuRlkyMDE4AQAAAN8WkAcCAAAABDcyODQBCAAAAAUAAAABMQEAAAAKMTg5NDA4NDc2OQMAAAACNzkCAAAABDEwNTIEAAAAATAHAAAACDkvNy8yMDE5CAAAAAkzLzMxLzIwMTgJAAAAATAvEPHm+zPXCFWMPiv8M9cIKUNJUS5FTlhUUEE6Qk4uSVFfUFJPVl9CQURfREVCVFNfQ0YuRlkyMDA3AQAAAEX5AQAD</t>
  </si>
  <si>
    <t>AAAAAAAvEPHm+zPXCAOJXSv8M9cIJUNJUS5OQVNEQVFHUzpQRVAuSVFfQ09NTU9OX1JFUC5GWTIwMTEBAAAAVoAAAAIAAAAFLTI0ODkBCAAAAAUAAAABMQEAAAAKMTY1ODMxNTc0MQMAAAADMTYwAgAAAAQyMTY0BAAAAAEwBwAAAAg5LzcvMjAxOQgAAAAKMTIvMzEvMjAxMQkAAAABMJxeb+T7M9cI1YObK/wz1wglQ0lRLlRTRToyODAyLklRX09USEVSX0NBX1NVUFBMLkZZMjAwOAEAAAALVQ0AAgAAAAU0MDIyNwEIAAAABQAAAAExAQAAAAoxMDY1NTU2MjM3AwAAAAI3OQIAAAAEMTA1NQQAAAABMAcAAAAIOS83LzIwMTkIAAAACTMvMzEvMjAwOAkAAAABMCSX2+n7M9cIlM77Kvwz1wgxQ0lRLlRTRToyODAyLklRX0NIQU5HRV9ORVRfV09SS0lOR19DQVBJVEFMLkZZMjAxNQEAAAALVQ0AAgAAAAUtNDMxMQEIAAAABQAAAAExAQAAAAoxNzQ1Mzc4NzE0AwAAAAI3OQIAAAAENDQyMQQAAAABMAcAAAAIOS83LzIwMTkIAAAACTMvMzEvMjAxNQkAAAABMFZbZej7M9cIckIRK/wz1wgnQ0lRLkVOWFRQQTpCTi5JUV9DQVNIX0NPTlZFUlNJT04uRlkyMDE1AQAAAEX5AQACAAAACC0zMy4xODU4AQgAAAAFAAAAATEBAAAACjE4MzI2MDg1NjIDAAAAAjUwAgAAAAQ0MTg0BAAAAAEwBwAAAAg5LzcvMjAxOQgAAAAKMTIvMzEvMjAxNQkAAAABMKuy1OD7M9cIcJZcLPwz1wgfQ0lRLk5BU0RBUUdTOk1OU1QuSVFfQ0lQLkZZ</t>
  </si>
  <si>
    <t>MjAxNgEAAACxPgUAAwAAAAAAZtoM4vsz1wjkZAQs/DPXCDFDSVEuTkFTREFRR1M6TU5TVC5JUV9ORVRfREVCVF9FQklUREFfQ0FQRVguRlkyMDE0AQAAALE+BQADAAAAAk5NAQgAAAAFAAAAATEBAAAACjE4MzAyMjE2MzUDAAAAAzE2MAIAAAAFMjMzMTQEAAAAATAHAAAACDkvNy8yMDE5CAAAAAoxMi8zMS8yMDE0CQAAAAEwVdpg3/sz1whQuoIs/DPXCBtDSVEuTllTRTpLTy5JUV9EQV9DRi5GWTIwMDkBAAAAEmgAAAIAAAAEMTIzNgEIAAAABQAAAAExAQAAAAoxNTIzNzk3MDk3AwAAAAMxNjACAAAABDIxNjAEAAAAATAHAAAACDkvNy8yMDE5CAAAAAoxMi8zMS8yMDA5CQAAAAEwRgCm5fsz1wghdGkr/DPXCCpDSVEuTkFTREFRR1M6TURMWi5JUV9CQVNJQ19FUFNfSU5DTC5GWTIwMDkBAAAAbUkLAAIAAAAIMi4wNDM5NzgBCAAAAAUAAAABMQEAAAAKMTUyNDYwODMxNwMAAAADMTYwAgAAAAE5BAAAAAEwBwAAAAg5LzcvMjAxOQgAAAAKMTIvMzEvMjAwOQkAAAABMPDOKOP7M9cIB0W/K/wz1wgrQ0lRLk5BU0RBUUdTOk1ETFouSVFfU0FMRVNfTUFSS0VUSU5HLkZZMjAxNAEAAABtSQsAAgAAAAQxNTUyAQgAAAAFAAAAATEBAAAACjE4MjkyMzk1MzYDAAAAAzE2MAIAAAAFMjE1NjEEAAAAATAHAAAACDkvNy8yMDE5CAAAAAoxMi8zMS8yMDE0CQAAAAEw8M4o4/sz1wjXzcgr/DPXCB9DSVEuVFNFOjI4MDIuSVFf</t>
  </si>
  <si>
    <t>VE9UQUxfQ0wuRlkyMDE4AQAAAAtVDQACAAAABjI4MDI2MQEIAAAABQAAAAExAQAAAAoxODk0ODMyMjUzAwAAAAI3OQIAAAAEMTAwOQQAAAABMAcAAAAIOS83LzIwMTkIAAAACTMvMzEvMjAxOAkAAAABMFZbZej7M9cIoLkHK/wz1wglQ0lRLlRTRToyNTAzLklRX0RBWVNfU0FMRVNfT1VULkZZMjAwNwEAAABXQwYAAgAAAAg4OC4zOTIwNQEIAAAABQAAAAExAQAAAAoxNjIzODQwODU3AwAAAAI3OQIAAAAENDA0MgQAAAABMAcAAAAIOS83LzIwMTkIAAAACjEyLzMxLzIwMDcJAAAAATCrstTg+zPXCGZJTiz8M9cIJ0NJUS5UU0U6MjIyOS5JUV9DSEFOR0VfSU5WRU5UT1JZLkZZMjAxMAEAAADfFpAHAgAAAAQyMTQyAQgAAAAFAAAAATEBAAAACjE0MzU2NzU5NTQDAAAAAjc5AgAAAAQyMDk5BAAAAAEwBwAAAAg5LzcvMjAxOQgAAAAJMy8zMS8yMDEwCQAAAAEwLxDx5vsz1whrLR0r/DPXCClDSVEuTkFTREFRR1M6TURMWi5JUV9DT01NT05fRElWX0NGLkZZMjAxNwEAAABtSQsAAgAAAAUtMTE5OAEIAAAABQAAAAExAQAAAAoxOTQ0MTkxNjY1AwAAAAMxNjACAAAABDIwNzQEAAAAATAHAAAACDkvNy8yMDE5CAAAAAoxMi8zMS8yMDE3CQAAAAEw5+E74/sz1wi4VtIr/DPXCCdDSVEuTllTRTpLTy5JUV9UT1RBTF9ERUJUX0VRVUlUWS5GWTIwMTcBAAAAEmgAAAIAAAAIMjUxLjQ4MzMBCAAAAAUAAAABMQEAAAAKMTk0</t>
  </si>
  <si>
    <t>NjQzMDc3OQMAAAADMTYwAgAAAAQ0MDM0BAAAAAEwBwAAAAg5LzcvMjAxOQgAAAAKMTIvMzEvMjAxNwkAAAABMN9dqN/7M9cITQpyLPwz1wghQ0lRLlRTRToyMjI5LklRX0lOQ19FUVVJVFkuRlkyMDA4AQAAAN8WkAcDAAAAAABkcvPm+zPXCD22Jiv8M9cII0NJUS5UU0U6MjUwMy5JUV9HUk9TU19NQVJHSU4uRlkyMDE1AQAAAFdDBgACAAAABzUxLjE4NzQBCAAAAAUAAAABMQEAAAAKMTgzNDQyODg1MQMAAAACNzkCAAAABDQwNzQEAAAAATAHAAAACDkvNy8yMDE5CAAAAAoxMi8zMS8yMDE1CQAAAAEwq7LU4Psz1whmSU4s/DPXCC1DSVEuVFNFOjI1MDMuSVFfQ0FTSF9DT05WRVJTSU9OLkZZMjAxMy4uLi5KUFkBAAAAV0MGAAIAAAAIOTkuNTU4MTMBCAAAAAUAAAABMQEAAAAKMTkwMjQ0ODU0OAMAAAACNzkCAAAABDQxODQEAAAAATAHAAAACDkvNy8yMDE5CAAAAAoxMi8zMS8yMDEzCQAAAAEwVdpg3/sz1whUfocs/DPXCBtDSVEuVFNFOjIyMDEuSVFfTlBQRS5GWTIwMTcBAAAAlGENAAIAAAAFNjczNDQBCAAAAAUAAAABMQEAAAAKMTg0ODg3OTU0OQMAAAACNzkCAAAABDEwMDQEAAAAATAHAAAACDkvNy8yMDE5CAAAAAkzLzMxLzIwMTcJAAAAATAkl9vp+zPXCES+6Cr8M9cILUNJUS5UU0U6MjI2NC5JUV9DQVNIX0NPTlZFUlNJT04uRlkyMDExLi4uLkpQWQEAAABGZw0AAgAAAAg2Ljg1Nzk4NQEIAAAABQAA</t>
  </si>
  <si>
    <t>AAExAQAAAAoxNDYyNjUyOTI4AwAAAAI3OQIAAAAENDE4NAQAAAABMAcAAAAIOS83LzIwMTkIAAAACTMvMzEvMjAxMQkAAAABMFXaYN/7M9cIVH6HLPwz1wgoQ0lRLk5BU0RBUUdTOlBFUC5JUV9FQklUREEuRlkyMDE4Li4uLkpQWQEAAABWgAAAAgAAAAkxNDE0OTQzLjQBCAAAAAUAAAABMQEAAAAKMTk0NTI3Njg2MQMAAAACNzkCAAAABDQwNTEEAAAAATAHAAAACDkvNy8yMDE5CAAAAAoxMi8yOS8yMDE4CQAAAAEwVdpg3/sz1wjEQows/DPXCCZDSVEuTkFTREFRR1M6TURMWi5JUV9FQklUREFfSU5ULkZZMjAxMAEAAABtSQsAAgAAAAgyLjkwNDU0NQEIAAAABQAAAAExAQAAAAoxNTg5MTkzMzUxAwAAAAMxNjACAAAABDQxOTAEAAAAATAHAAAACDkvNy8yMDE5CAAAAAoxMi8zMS8yMDEwCQAAAAEwsL+q3/sz1wh3bHQs/DPXCClDSVEuTllTRTpLTy5JUV9PVEhFUl9VTlVTVUFMX1NVUFBMLkZZMjAxMAEAAAASaAAAAgAAAAQtMTAzAQgAAAAFAAAAATEBAAAACjE1ODk0MzUzOTYDAAAAAzE2MAIAAAACODcEAAAAATAHAAAACDkvNy8yMDE5CAAAAAoxMi8zMS8yMDEwCQAAAAEwRgCm5fsz1wiKOG4r/DPXCCRDSVEuTllTRTpLTy5JUV9PVEhFUl9PUEVSX0FDVC5GWTIwMTIBAAAAEmgAAAIAAAADOTg5AQgAAAAFAAAAATEBAAAACjE3MjA3NDA4MDMDAAAAAzE2MAIAAAAEMjA0NwQAAAABMAcAAAAIOS83LzIwMTkI</t>
  </si>
  <si>
    <t>AAAACjEyLzMxLzIwMTIJAAAAATBGAKbl+zPXCDDUiiv8M9cIL0NJUS5UU0U6MjUwMy5JUV9PVEhFUl9OT05fT1BFUl9FWFBfU1VQUEwuRlkyMDE3AQAAAFdDBgACAAAABC01OTUBCAAAAAUAAAABMQEAAAAKMTk1MTk5MDAxNwMAAAACNzkCAAAAAjg1BAAAAAEwBwAAAAg5LzcvMjAxOQgAAAAKMTIvMzEvMjAxNwkAAAABMGRy8+b7M9cI5sc5K/wz1wg1Q0lRLk5BU0RBUUdTOlBFUC5JUV9DSEFOR0VfTkVUX1dPUktJTkdfQ0FQSVRBTC5GWTIwMDcBAAAAVoAAAAIAAAADMTk1AQgAAAAFAAAAATEBAAAACjEzMjcwMTM4MTUDAAAAAzE2MAIAAAAENDQyMQQAAAABMAcAAAAIOS83LzIwMTkIAAAACjEyLzI5LzIwMDcJAAAAATAFb4Lk+zPXCLBupyv8M9cIJUNJUS5OQVNEQVFHUzpNRExaLklRX0JVSUxESU5HUy5GWTIwMTABAAAAbUkLAAIAAAAENDkzNAEIAAAABQAAAAExAQAAAAoxNTg5MTkzMzUxAwAAAAMxNjACAAAABDMwMjMEAAAAATAHAAAACDkvNy8yMDE5CAAAAAoxMi8zMS8yMDEwCQAAAAEw8M4o4/sz1wgCMMsr/DPXCB1DSVEuRU5YVFBBOkJOLklRX0NBUEVYLkZZMjAwNwEAAABF+QEAAgAAAAQtNzI2AQgAAAAFAAAAATEBAAAACTgwOTcyNTMxOAMAAAACNTACAAAABDIwMjEEAAAAATAHAAAACDkvNy8yMDE5CAAAAAoxMi8zMS8yMDA3CQAAAAEwLxDx5vsz1wjxskUr/DPXCCNDSVEuRU5YVFBBOkJOLklR</t>
  </si>
  <si>
    <t>X09USEVSX0lOVEFOLkZZMjAxOAEAAABF+QEAAgAAAAQ2NzM1AQgAAAAFAAAAATEBAAAACjE5NTAxMTczMjUDAAAAAjUwAgAAAAQxMDQwBAAAAAEwBwAAAAg5LzcvMjAxOQgAAAAKMTIvMzEvMjAxOAkAAAABMEYApuX7M9cI6+d+K/wz1wgjQ0lRLk5BU0RBUUdTOlBFUC5JUV9CVl9TSEFSRS5GWTIwMDcBAAAAVoAAAAIAAAAJMTAuNzk0MzkyAQgAAAAFAAAAATEBAAAACjEzMjcwMTM4MTUDAAAAAzE2MAIAAAAENDAyMAQAAAABMAcAAAAIOS83LzIwMTkIAAAACjEyLzI5LzIwMDcJAAAAATAFb4Lk+zPXCHYhmSv8M9cII0NJUS5UU0U6MjIyOS5JUV9UT1RBTF9FUVVJVFkuRlkyMDE0AQAAAN8WkAcCAAAABjEwNDQ2NwEIAAAABQAAAAExAQAAAAoxNjg4MTM5MTUyAwAAAAI3OQIAAAAEMTI3NQQAAAABMAcAAAAIOS83LzIwMTkIAAAACTMvMzEvMjAxNAkAAAABMC8Q8eb7M9cIay0dK/wz1wgnQ0lRLlRTRToyODAyLklRX0NBU0hfT1BFUi5GWTIwMTEuLi4uSlBZAQAAAAtVDQACAAAABjExMjcxNgEIAAAABQAAAAExAQAAAAoxNDYxNjc5OTk2AwAAAAI3OQIAAAAEMjAwNgQAAAABMAcAAAAIOS83LzIwMTkIAAAACTMvMzEvMjAxMQkAAAABMFXaYN/7M9cIVH6HLPwz1wgiQ0lRLlRTRToyMjAxLklRX0NBU0hfSU5WRVNULkZZMjAxNAEAAACUYQ0AAgAAAAUtNjQ1OQEIAAAABQAAAAExAQAAAAoxNjg3MDc5NjM4AwAA</t>
  </si>
  <si>
    <t>AAI3OQIAAAAEMjAwNQQAAAABMAcAAAAIOS83LzIwMTkIAAAACTMvMzEvMjAxNAkAAAABMCSX2+n7M9cIWvUCK/wz1wgjQ0lRLkVOWFRQQTpCTi5JUV9MRVZFUkVEX0ZDRi5GWTIwMTABAAAARfkBAAIAAAAIMTM1OS42MjUBCAAAAAUAAAABMQEAAAAKMTUzMDQ5MTAwMQMAAAACNTACAAAABDQ0MjIEAAAAATAHAAAACDkvNy8yMDE5CAAAAAoxMi8zMS8yMDEwCQAAAAEwG8O45fsz1wiM7kAr/DPXCCtDSVEuTkFTREFRR1M6TU5TVC5JUV9JTlZFU1RfTE9BTlNfQ0YuRlkyMDE3AQAAALE+BQADAAAAAABm2gzi+zPXCGYpCSz8M9cIKkNJUS5OQVNEQVFHUzpQRVAuSVFfTE9BTlNfUkVDRUlWX0xULkZZMjAxOAEAAABWgAAAAgAAAAI4NgEIAAAABQAAAAExAQAAAAoxOTQ1Mjc2ODYxAwAAAAMxNjACAAAABDEwNTAEAAAAATAHAAAACDkvNy8yMDE5CAAAAAoxMi8yOS8yMDE4CQAAAAEwnF5v5Psz1whVHrgr/DPXCCtDSVEuVFNFOjI4MDIuSVFfTUlOT1JJVFlfSU5URVJFU1RfSVMuRlkyMDE2AQAAAAtVDQACAAAABS05Njc4AQgAAAAFAAAAATEBAAAACjE3OTg4OTUwMzMDAAAAAjc5AgAAAAI4MwQAAAABMAcAAAAIOS83LzIwMTkIAAAACTMvMzEvMjAxNgkAAAABMFZbZej7M9cI1ILtKvwz1wgpQ0lRLk5BU0RBUUdTOk1OU1QuSVFfRVFVSVRZX01FVEhPRC5GWTIwMTgBAAAAsT4FAAMAAAAAAGbaDOL7M9cIBrISLPwz</t>
  </si>
  <si>
    <t>1wgeQ0lRLkVOWFRQQTpCTi5JUV9DT01NT04uRlkyMDEwAQAAAEX5AQACAAAAAzE2MgEIAAAABQAAAAExAQAAAAoxNTMwNDkxMDAxAwAAAAI1MAIAAAAEMTEwMwQAAAABMAcAAAAIOS83LzIwMTkIAAAACjEyLzMxLzIwMTAJAAAAATAbw7jl+zPXCDTrXyv8M9cII0NJUS5UU0U6MjUwMy5JUV9UT1RBTF9FUVVJVFkuRlkyMDE3AQAAAFdDBgACAAAABzEyMjkxMzkBCAAAAAUAAAABMQEAAAAKMTk1MTk5MDAxNwMAAAACNzkCAAAABDEyNzUEAAAAATAHAAAACDkvNy8yMDE5CAAAAAoxMi8zMS8yMDE3CQAAAAEwZHLz5vsz1wgWPzAr/DPXCCBDSVEuVFNFOjIyMjkuSVFfRElWRVNUX0NGLkZZMjAxMAEAAADfFpAHAwAAAAAALxDx5vsz1wiweisr/DPXCCdDSVEuVFNFOjIyNjkuSVFfRUJJVERBX0NBUEVYX0lOVC5GWTIwMTkBAAAAQEBDBAIAAAAIOTcuNDQ0NzMBCAAAAAUAAAABMQEAAAAKMTk3MDA1MTM0MQMAAAACNzkCAAAABDQxOTEEAAAAATAHAAAACDkvNy8yMDE5CAAAAAkzLzMxLzIwMTkJAAAAATBVTfHg+zPXCKjDJSz8M9cIKUNJUS5OQVNEQVFHUzpQRVAuSVFfR0FJTl9JTlZFU1RfQ0YuRlkyMDE3AQAAAFaAAAADAAAAAACcXm/k+zPXCOdZsyv8M9cIJUNJUS5UU0U6MjUwMy5JUV9ESUxVVF9FUFNfRVhDTC5GWTIwMTMBAAAAV0MGAAIAAAAFOTAuNzMBCAAAAAUAAAABMQEAAAAKMTkwMjQ0ODU0OAMAAAAC</t>
  </si>
  <si>
    <t>NzkCAAAAAzE0MgQAAAABMAcAAAAIOS83LzIwMTkIAAAACjEyLzMxLzIwMTMJAAAAATBWW2Xo+zPXCN3cLSv8M9cIMENJUS5OQVNEQVFHUzpQRVAuSVFfTkVUX0RFQlRfRUJJVERBX0NBUEVYLkZZMjAxNgEAAABWgAAAAgAAAAgyLjIyODQwNgEIAAAABQAAAAExAQAAAAoxOTQ1Mjc2ODM3AwAAAAMxNjACAAAABTIzMzE0BAAAAAEwBwAAAAg5LzcvMjAxOQgAAAAKMTIvMzEvMjAxNgkAAAABMLC/qt/7M9cITQpyLPwz1wgfQ0lRLlRTRToyMjI5LklRX1RPVEFMX0NBLkZZMjAxOQEAAADfFpAHAgAAAAYxMTE4NTgBCAAAAAUAAAABMQEAAAAKMTk2OTE1NDY1MAMAAAACNzkCAAAABDEwMDgEAAAAATAHAAAACDkvNy8yMDE5CAAAAAkzLzMxLzIwMTkJAAAAATAvEPHm+zPXCIJNYiv8M9cIKUNJUS5UU0U6MjgwMi5JUV9ERUJUX0VRVUlWX05FVF9QQk8uRlkyMDExAQAAAAtVDQACAAAABTkyMjAzAQgAAAAFAAAAATEBAAAACjE0NjE2Nzk5OTYDAAAAAjc5AgAAAAUyMTY3OQQAAAABMAcAAAAIOS83LzIwMTkIAAAACTMvMzEvMjAxMQkAAAABMFZbZej7M9cIReAOK/wz1wgdQ0lRLlRTRToyMjI5LklRX0dBX0VYUC5GWTIwMDgBAAAA3xaQBwMAAAAAAGRy8+b7M9cI3wYWK/wz1wgiQ0lRLkVOWFRQQTpCTi5JUV9UT1RBTF9MSUFCLkZZMjAxNAEAAABF+QEAAgAAAAUyMDAwMgEIAAAABQAAAAExAQAAAAoxNzgxMzg4Njg0</t>
  </si>
  <si>
    <t>AwAAAAI1MAIAAAAEMTI3NgQAAAABMAcAAAAIOS83LzIwMTkIAAAACjEyLzMxLzIwMTQJAAAAATBGAKbl+zPXCNcRZyv8M9cII0NJUS5FTlhUUEE6Qk4uSVFfQ0FTSF9JTlZFU1QuRlkyMDEwAQAAAEX5AQACAAAABC01NTIBCAAAAAUAAAABMQEAAAAKMTUzMDQ5MTAwMQMAAAACNTACAAAABDIwMDUEAAAAATAHAAAACDkvNy8yMDE5CAAAAAoxMi8zMS8yMDEwCQAAAAEwG8O45fsz1wjxskUr/DPXCBxDSVEuVFNFOjIyMDEuSVFfQ0FQRVguRlkyMDE5AQAAAJRhDQACAAAABS02NTczAQgAAAAFAAAAATEBAAAACjE5NzAwNTE1MzgDAAAAAjc5AgAAAAQyMDIxBAAAAAEwBwAAAAg5LzcvMjAxOQgAAAAJMy8zMS8yMDE5CQAAAAEwJJfb6fsz1wha9QIr/DPXCCxDSVEuRU5YVFBBOkJOLklRX01JTk9SSVRZX0lOVEVSRVNUX0lTLkZZMjAxMwEAAABF+QEAAgAAAAQtMTI4AQgAAAAFAAAAATEBAAAACjE3MjQ2MjUxOTADAAAAAjUwAgAAAAI4MwQAAAABMAcAAAAIOS83LzIwMTkIAAAACjEyLzMxLzIwMTMJAAAAATAbw7jl+zPXCI/ZTCv8M9cIIENJUS5UU0U6MjUwMy5JUV9SRF9FWFBfRk4uRlkyMDE3AQAAAFdDBgACAAAABTY0Mzc1AQgAAAAFAAAAATEBAAAACjE5NTE5OTAwMTcDAAAAAjc5AgAAAAQzMTY4BAAAAAEwBwAAAAg5LzcvMjAxOQgAAAAKMTIvMzEvMjAxNwkAAAABMGRy8+b7M9cI5sc5K/wz1wgyQ0lRLk5B</t>
  </si>
  <si>
    <t>U0RBUUdTOk1OU1QuSVFfT1RIRVJfSU5WRVNUX0FDVF9TVVBQTC5GWTIwMTABAAAAsT4FAAIAAAAFLTEuNDQBCAAAAAUAAAABMQEAAAAKMTU4OTg2MzYwOAMAAAADMTYwAgAAAAQyMDUxBAAAAAEwBwAAAAg5LzcvMjAxOQgAAAAKMTIvMzEvMjAxMAkAAAABMAMMJOP7M9cIS8rnK/wz1wgcQ0lRLlRTRToyMjI5LklRX0VCSVRBLkZZMjAxMwEAAADfFpAHAgAAAAUxNjQxMQEIAAAABQAAAAExAQAAAAoxNjg4MTM5MDc0AwAAAAI3OQIAAAAGMTAwNjg5BAAAAAEwBwAAAAg5LzcvMjAxOQgAAAAJMy8zMS8yMDEzCQAAAAEwLxDx5vsz1wi0ZTcr/DPXCDJDSVEuTkFTREFRR1M6TURMWi5JUV9DQVNIX0NPTlZFUlNJT04uRlkyMDExLi4uLkpQWQEAAABtSQsAAgAAAAg2Ny45MDc1MgEIAAAABQAAAAExAQAAAAoxNjYxMjEzNjMyAwAAAAMxNjACAAAABDQxODQEAAAAATAHAAAACDkvNy8yMDE5CAAAAAoxMi8zMS8yMDExCQAAAAEwVdpg3/sz1wjrMHks/DPXCCpDSVEuVFNFOjI1MDMuSVFfT1RIRVJfVU5VU1VBTF9TVVBQTC5GWTIwMDkBAAAAV0MGAAIAAAAFLTI3NzMBCAAAAAUAAAABMQEAAAAKMTYyNTc5ODQyNAMAAAACNzkCAAAAAjg3BAAAAAEwBwAAAAg5LzcvMjAxOQgAAAAKMTIvMzEvMjAwOQkAAAABMFZbZej7M9cI0hsKK/wz1wgvQ0lRLk5BU0RBUUdTOk1OU1QuSVFfVE9UQUxfRVFVSVRZLkZZMjAxMy4uLi5K</t>
  </si>
  <si>
    <t>UFkBAAAAsT4FAAIAAAAMMTA0MzM4LjEzNjg1AQgAAAAFAAAAATEBAAAACjE3Nzg2NDkwMTkDAAAAAjc5AgAAAAQxMjc1BAAAAAEwBwAAAAg5LzcvMjAxOQgAAAAKMTIvMzEvMjAxMwkAAAABMFXaYN/7M9cIjuCJLPwz1wgrQ0lRLkVOWFRQQTpCTi5JUV9JTlRFUkVTVF9JTlZFU1RfSU5DLkZZMjAxMgEAAABF+QEAAgAAAAI3NQEIAAAABQAAAAExAQAAAAoxNjY1MzY4ODU2AwAAAAI1MAIAAAACNjUEAAAAATAHAAAACDkvNy8yMDE5CAAAAAoxMi8zMS8yMDEyCQAAAAEwG8O45fsz1wjxskUr/DPXCChDSVEuTkFTREFRR1M6UEVQLklRX09USEVSX0xJQUJfTFQuRlkyMDE2AQAAAFaAAAACAAAABDM4NjMBCAAAAAUAAAABMQEAAAAKMTk0NTI3NjgzNwMAAAADMTYwAgAAAAQxMDYyBAAAAAEwBwAAAAg5LzcvMjAxOQgAAAAKMTIvMzEvMjAxNgkAAAABMJxeb+T7M9cI183IK/wz1wgkQ0lRLk5BU0RBUUdTOk1OU1QuSVFfT1BFUl9JTkMuRlkyMDA4AQAAALE+BQACAAAABzE2My4zOTEBCAAAAAUAAAABMQEAAAAKMTQzNDQzOTAwMAMAAAADMTYwAgAAAAIyMQQAAAABMAcAAAAIOS83LzIwMTkIAAAACjEyLzMxLzIwMDgJAAAAATDn4Tvj+zPXCE618yv8M9cIIENJUS5UU0U6MjUwMy5JUV9TR0FfU1VQUEwuRlkyMDE0AQAAAFdDBgACAAAABjc1NTY0NAEIAAAABQAAAAExAQAAAAoxNzI3MjgzMzYzAwAAAAI3OQIAAAAD</t>
  </si>
  <si>
    <t>MTAyBAAAAAEwBwAAAAg5LzcvMjAxOQgAAAAKMTIvMzEvMjAxNAkAAAABMGRy8+b7M9cIpqQTK/wz1wgeQ0lRLlRTRToyNTAzLklRX1pfU0NPUkUuRlkyMDA5AQAAAFdDBgACAAAACDEuNjg4Mjk5AQgAAAAFAAAAATEBAAAACjE2MjU3OTg0MjQDAAAAAjc5AgAAAAYxMDAxMjMEAAAAATAHAAAACDkvNy8yMDE5CAAAAAoxMi8zMS8yMDA5CQAAAAEwq7LU4Psz1wjIIkcs/DPXCBxDSVEuVFNFOjIyMjkuSVFfQ0FQRVguRlkyMDEzAQAAAN8WkAcCAAAABS02OTQ1AQgAAAAFAAAAATEBAAAACjE2ODgxMzkwNzQDAAAAAjc5AgAAAAQyMDIxBAAAAAEwBwAAAAg5LzcvMjAxOQgAAAAJMy8zMS8yMDEzCQAAAAEwLxDx5vsz1whJoTIr/DPXCB9DSVEuTllTRTpLTy5JUV9UT1RBTF9SRVYuRlkyMDEwAQAAABJoAAACAAAABTM1MTE5AQgAAAAFAAAAATEBAAAACjE1ODk0MzUzOTYDAAAAAzE2MAIAAAACMjgEAAAAATAHAAAACDkvNy8yMDE5CAAAAAoxMi8zMS8yMDEwCQAAAAEwRgCm5fsz1wjr534r/DPXCCxDSVEuRU5YVFBBOkJOLklRX05JX0FWQUlMX0VYQ0xfTUFSR0lOLkZZMjAxNQEAAABF+QEAAgAAAAY1LjcyMDEBCAAAAAUAAAABMQEAAAAKMTgzMjYwODU2MgMAAAACNTACAAAABDQxODIEAAAAATAHAAAACDkvNy8yMDE5CAAAAAoxMi8zMS8yMDE1CQAAAAEwq7LU4Psz1wisq1As/DPXCCRDSVEuTllTRTpLTy5JUV9Q</t>
  </si>
  <si>
    <t>Uk9WX0JBRF9ERUJUUy5GWTIwMTEBAAAAEmgAAAMAAAAAAEYApuX7M9cIZMF3K/wz1wglQ0lRLk5BU0RBUUdTOk1OU1QuSVFfRElWX1NIQVJFLkZZMjAxMQEAAACxPgUAAwAAAAAAAwwk4/sz1wiwLOor/DPXCCpDSVEuTkFTREFRR1M6TU5TVC5JUV9PVEhFUl9DQV9TVVBQTC5GWTIwMTMBAAAAsT4FAAIAAAAFOS41MTgBCAAAAAUAAAABMQEAAAAKMTc3ODY0OTAxOQMAAAADMTYwAgAAAAQxMDU1BAAAAAEwBwAAAAg5LzcvMjAxOQgAAAAKMTIvMzEvMjAxMwkAAAABMAMMJOP7M9cIGlPxK/wz1wgkQ0lRLlRTRToyNTAzLklRX0NVUlJFTkNZX0dBSU4uRlkyMDExAQAAAFdDBgACAAAACC04NjYuODM1AQgAAAAFAAAAATEBAAAACjE2MTQ0NDE2ODQDAAAAAjc5AgAAAAIzOAQAAAABMAcAAAAIOS83LzIwMTkIAAAACjEyLzMxLzIwMTEJAAAAATBWW2Xo+zPXCKakEyv8M9cIJkNJUS5FTlhUUEE6Qk4uSVFfT1RIRVJfQ0FfU1VQUEwuRlkyMDExAQAAAEX5AQACAAAAAjc2AQgAAAAFAAAAATEBAAAACjE1OTQ3MTg1ODEDAAAAAjUwAgAAAAQxMDU1BAAAAAEwBwAAAAg5LzcvMjAxOQgAAAAKMTIvMzEvMjAxMQkAAAABMBvDuOX7M9cIYGJWK/wz1wgqQ0lRLk5BU0RBUUdTOlBFUC5JUV9GSUxJTkdfQ1VSUkVOQ1kuRlkyMDA3AQAAAFaAAAADAAAAA1VTRAAFb4Lk+zPXCDm/liv8M9cIM0NJUS5UU0U6MjUwMy5JUV9DSEFO</t>
  </si>
  <si>
    <t>R0VfT1RIRVJfTkVUX09QRVJfQVNTRVRTLkZZMjAxOAEAAABXQwYAAgAAAAQ2OTQ0AQgAAAAFAAAAATEBAAAACjE5NTE5OTAwMjUDAAAAAjc5AgAAAAQyMDQ1BAAAAAEwBwAAAAg5LzcvMjAxOQgAAAAKMTIvMzEvMjAxOAkAAAABMGRy8+b7M9cINMsaK/wz1wgbQ0lRLk5ZU0U6S08uSVFfREFfQ0YuRlkyMDEyAQAAABJoAAACAAAABDE5ODIBCAAAAAUAAAABMQEAAAAKMTcyMDc0MDgwMwMAAAADMTYwAgAAAAQyMTYwBAAAAAEwBwAAAAg5LzcvMjAxOQgAAAAKMTIvMzEvMjAxMgkAAAABMEYApuX7M9cIsIV8K/wz1wgfQ0lRLlRTRToyMjI5LklRX09QRVJfSU5DLkZZMjAxMwEAAADfFpAHAgAAAAUxNTc5MAEIAAAABQAAAAExAQAAAAoxNjg4MTM5MDc0AwAAAAI3OQIAAAACMjEEAAAAATAHAAAACDkvNy8yMDE5CAAAAAkzLzMxLzIwMTMJAAAAATAvEPHm+zPXCEmhMiv8M9cIHUNJUS5OWVNFOktPLklRX1JBV19JTlYuRlkyMDE0AQAAABJoAAACAAAABDE2MTUBCAAAAAUAAAABMQEAAAAKMTgyOTIzMDk1NgMAAAADMTYwAgAAAAQzMTcxBAAAAAEwBwAAAAg5LzcvMjAxOQgAAAAKMTIvMzEvMjAxNAkAAAABMAVvguT7M9cIVtZrK/wz1wggQ0lRLk5BU0RBUUdTOk1ETFouSVFfQ09HUy5GWTIwMTYBAAAAbUkLAAIAAAAFMTU4MTkBCAAAAAUAAAABMQEAAAAKMTk0NDE5MTY3OQMAAAADMTYwAgAAAAIzNAQAAAABMAcA</t>
  </si>
  <si>
    <t>AAAIOS83LzIwMTkIAAAACjEyLzMxLzIwMTYJAAAAATDn4Tvj+zPXCMqO7Cv8M9cIKkNJUS5UU0U6MjUwMy5JUV9DVVJSRU5UX1BPUlRfTEVBU0VTLkZZMjAxMAEAAABXQwYAAgAAAAQxMjMyAQgAAAAFAAAAATEBAAAACjE2MjU3OTg2NzMDAAAAAjc5AgAAAAQxMDkwBAAAAAEwBwAAAAg5LzcvMjAxOQgAAAAKMTIvMzEvMjAxMAkAAAABMFZbZej7M9cIpqQTK/wz1wgmQ0lRLk5ZU0U6S08uSVFfTUFSS0VUQ0FQLjIwMTEvMy8zMS5KUFkBAAAAEmgAAAIAAAAPMTI2MTY5MjcuMjI3NjA1AQYAAAAFAAAAATEBAAAACjE0MzM4MjgyODgDAAAAAjc5AgAAAAYxMDAwNTQEAAAAATAHAAAACTMvMzEvMjAxMcrIigb8M9cIg8zfOPwz1wgjQ0lRLlRTRToyODAyLklRX0JBU0lDX1dFSUdIVC5GWTIwMTcBAAAAC1UNAAIAAAAHNTcxLjc3OQBWW2Xo+zPXCKC5Byv8M9cII0NJUS5UU0U6MjIyOS5JUV9FQklUQV9NQVJHSU4uRlkyMDEzAQAAAN8WkAcCAAAABjkuMTQ3MQEIAAAABQAAAAExAQAAAAoxNjg4MTM5MDc0AwAAAAI3OQIAAAAENDQxOQQAAAABMAcAAAAIOS83LzIwMTkIAAAACTMvMzEvMjAxMwkAAAABMORR0uD7M9cIBXBVLPwz1wgiQ0lRLkVOWFRQQTpCTi5JUV9UT1RBTF9ERUJULkZZMjAxMwEAAABF+QEAAgAAAAUxMTkyNwEIAAAABQAAAAExAQAAAAoxNzI0NjI1MTkwAwAAAAI1MAIAAAAENDE3MwQAAAABMAcA</t>
  </si>
  <si>
    <t>AAAIOS83LzIwMTkIAAAACjEyLzMxLzIwMTMJAAAAATAbw7jl+zPXCDTrXyv8M9cILUNJUS5OQVNEQVFHUzpNRExaLklRX0dXX0lOVEFOX0FNT1JUX0NGLkZZMjAxMgEAAABtSQsAAgAAAAMyMTcBCAAAAAUAAAABMQEAAAAKMTcyMDAzMTY0NwMAAAADMTYwAgAAAAQyMTgyBAAAAAEwBwAAAAg5LzcvMjAxOQgAAAAKMTIvMzEvMjAxMgkAAAABMPDOKOP7M9cIB0W/K/wz1wgtQ0lRLk5BU0RBUUdTOk1ETFouSVFfVE9UQUxfRElWX1BBSURfQ0YuRlkyMDA3AQAAAG1JCwACAAAABS0xNjM4AQgAAAAFAAAAATEBAAAACjEzMzE0MTkyMTIDAAAAAzE2MAIAAAAEMjAyMgQAAAABMAcAAAAIOS83LzIwMTkIAAAACjEyLzMxLzIwMDcJAAAAATCcXm/k+zPXCI9rxiv8M9cIGENJUS4wLklRX0VCSVRBX01BUkdJTi5GWQUAAAAAAAAACAAAABUoSW52YWxpZCBUaW1lIFBlcmlvZClV2mDf+zPXCCwchSz8M9cIIENJUS5UU0U6MjIyOS5JUV9OSV9NQVJHSU4uRlkyMDE1AQAAAN8WkAcCAAAABjYuMzUzMwEIAAAABQAAAAExAQAAAAoxNzQ1MjE0NDU4AwAAAAI3OQIAAAAENDA5NAQAAAABMAcAAAAIOS83LzIwMTkIAAAACTMvMzEvMjAxNQkAAAABMORR0uD7M9cIKdJXLPwz1wgfQ0lRLk5BU0RBUUdTOk1ETFouSVFfUkVWLkZZMjAxOAEAAABtSQsAAgAAAAUyNTkzOAEIAAAABQAAAAExAQAAAAoxOTQ0MTkxNjQ1AwAAAAMxNjAC</t>
  </si>
  <si>
    <t>AAAAAzExMgQAAAABMAcAAAAIOS83LzIwMTkIAAAACjEyLzMxLzIwMTgJAAAAATDn4Tvj+zPXCKej4Cv8M9cIJENJUS5OQVNEQVFHUzpNTlNULklRX1RSRUFTVVJZLkZZMjAxMgEAAACxPgUAAgAAAAktMTE1NS4zMTMBCAAAAAUAAAABMQEAAAAKMTcyMTY3MjkzNgMAAAADMTYwAgAAAAQxMjQ4BAAAAAEwBwAAAAg5LzcvMjAxOQgAAAAKMTIvMzEvMjAxMgkAAAABMAMMJOP7M9cIIAbjK/wz1wgmQ0lRLkVOWFRQQTpCTi5JUV9ORVRfUkVOVEFMX0VYUC5GWTIwMTEBAAAARfkBAAMAAAAAABvDuOX7M9cINOtfK/wz1wgoQ0lRLk5BU0RBUUdTOk1ETFouSVFfR1JPU1NfTUFSR0lOLkZZMjAxMAEAAABtSQsAAgAAAAYzNy43MDIBCAAAAAUAAAABMQEAAAAKMTU4OTE5MzM1MQMAAAADMTYwAgAAAAQ0MDc0BAAAAAEwBwAAAAg5LzcvMjAxOQgAAAAKMTIvMzEvMjAxMAkAAAABMLC/qt/7M9cIE71jLPwz1wgmQ0lRLlRTRToyODAyLklRX0lOVkVOVE9SWV9UVVJOUy5GWTIwMTMBAAAAC1UNAAIAAAAINS4xMjYzMTkBCAAAAAUAAAABMQEAAAAKMTYyNTQ1NzcxOAMAAAACNzkCAAAABDQwODIEAAAAATAHAAAACDkvNy8yMDE5CAAAAAkzLzMxLzIwMTMJAAAAATDkUdLg+zPXCPH7Pyz8M9cIIENJUS5OQVNEQVFHUzpNRExaLklRX0VCSVQuRlkyMDA5AQAAAG1JCwACAAAABDUyMTUBCAAAAAUAAAABMQEAAAAKMTUyNDYwODMx</t>
  </si>
  <si>
    <t>NwMAAAADMTYwAgAAAAM0MDAEAAAAATAHAAAACDkvNy8yMDE5CAAAAAoxMi8zMS8yMDA5CQAAAAEw8M4o4/sz1wjU9M8r/DPXCB9DSVEuTllTRTpLTy5JUV9DSEFOR0VfQVIuRlkyMDEzAQAAABJoAAACAAAAAjI4AQgAAAAFAAAAATEBAAAACjE3Nzc5OTgyNjQDAAAAAzE2MAIAAAAEMjAxOAQAAAABMAcAAAAIOS83LzIwMTkIAAAACjEyLzMxLzIwMTMJAAAAATBGAKbl+zPXCP/8civ8M9cIJUNJUS5OQVNEQVFHUzpNRExaLklRX1JEX0VYUF9GTi5GWTIwMTQBAAAAbUkLAAIAAAADNDU1AQgAAAAFAAAAATEBAAAACjE4MjkyMzk1MzYDAAAAAzE2MAIAAAAEMzE2OAQAAAABMAcAAAAIOS83LzIwMTkIAAAACjEyLzMxLzIwMTQJAAAAATDwzijj+zPXCFUeuCv8M9cIJkNJUS5OQVNEQVFHUzpNRExaLklRX1NHQV9NQVJHSU4uRlkyMDExAQAAAG1JCwACAAAABjI0LjYxNgEIAAAABQAAAAExAQAAAAoxNjYxMjEzNjMyAwAAAAMxNjACAAAABDQzNzUEAAAAATAHAAAACDkvNy8yMDE5CAAAAAoxMi8zMS8yMDExCQAAAAEwsL+q3/sz1wgVqG8s/DPXCCBDSVEuVFNFOjI1MDMuSVFfU0dBX1NVUFBMLkZZMjAxMgEAAABXQwYAAgAAAAY2ODgxMzABCAAAAAUAAAABMQEAAAAKMTkwMjQ0ODUzNAMAAAACNzkCAAAAAzEwMgQAAAABMAcAAAAIOS83LzIwMTkIAAAACjEyLzMxLzIwMTIJAAAAATBWW2Xo+zPXCKakEyv8M9cIG0NJ</t>
  </si>
  <si>
    <t>US5UU0U6MjIyOS5JUV9MQU5ELkZZMjAxNgEAAADfFpAHAwAAAAAALxDx5vsz1wiCTWIr/DPXCC1DSVEuTllTRTpLTy5JUV9NSU5PUklUWV9JTlRFUkVTVF9UT1RBTC5GWTIwMDkBAAAAEmgAAAIAAAADNTQ3AQgAAAAFAAAAATEBAAAACjE1MjM3OTcwOTcDAAAAAzE2MAIAAAAEMTMxMgQAAAABMAcAAAAIOS83LzIwMTkIAAAACjEyLzMxLzIwMDkJAAAAATBGAKbl+zPXCKutgyv8M9cII0NJUS5OQVNEQVFHUzpNRExaLklRX0lOQ19UQVguRlkyMDEwAQAAAG1JCwACAAAAAjU0AQgAAAAFAAAAATEBAAAACjE1ODkxOTMzNTEDAAAAAzE2MAIAAAACNzUEAAAAATAHAAAACDkvNy8yMDE5CAAAAAoxMi8zMS8yMDEwCQAAAAEw8M4o4/sz1wgHRb8r/DPXCClDSVEuTkFTREFRR1M6TU5TVC5JUV9DVVJSRU5DWV9HQUlOLkZZMjAxNgEAAACxPgUAAgAAAAQtOS43AQgAAAAFAAAAATEBAAAACjE5NDc5MjI1MDEDAAAAAzE2MAIAAAACMzgEAAAAATAHAAAACDkvNy8yMDE5CAAAAAoxMi8zMS8yMDE2CQAAAAEwZtoM4vsz1wgZ3Por/DPXCChDSVEuTkFTREFRR1M6UEVQLklRX0NVUlJFTlRfUkFUSU8uRlkyMDE2AQAAAFaAAAACAAAACDEuMjUxNDc4AQgAAAAFAAAAATEBAAAACjE5NDUyNzY4MzcDAAAAAzE2MAIAAAAENDAzMAQAAAABMAcAAAAIOS83LzIwMTkIAAAACjEyLzMxLzIwMTYJAAAAATCwv6rf+zPXCBO9Yyz8M9cI</t>
  </si>
  <si>
    <t>J0NJUS5UU0U6MjI2NC5JUV9DRk9fQ1VSUkVOVF9MSUFCLkZZMjAxOAEAAABGZw0AAgAAAAgwLjE1ODc2OQEIAAAABQAAAAExAQAAAAoxODk1MTgzNzE4AwAAAAI3OQIAAAAENDE4NQQAAAABMAcAAAAIOS83LzIwMTkIAAAACTMvMzEvMjAxOAkAAAABMFVN8eD7M9cIEJ0eLPwz1wgtQ0lRLlRTRToyMjAxLklRX0NBU0hfQ09OVkVSU0lPTi5GWTIwMTYuLi4uSlBZAQAAAJRhDQACAAAACTI4LjU2MzAwNgEIAAAABQAAAAExAQAAAAoxNzk4ODk0OTk3AwAAAAI3OQIAAAAENDE4NAQAAAABMAcAAAAIOS83LzIwMTkIAAAACTMvMzEvMjAxNgkAAAABMFXaYN/7M9cIsM52LPwz1wgqQ0lRLk5BU0RBUUdTOk1OU1QuSVFfT1RIRVJfQ0FfU1VQUEwuRlkyMDE1AQAAALE+BQACAAAABjE4LjgzMwEIAAAABQAAAAExAQAAAAoxODc3Mjk2NzA2AwAAAAMxNjACAAAABDEwNTUEAAAAATAHAAAACDkvNy8yMDE5CAAAAAoxMi8zMS8yMDE1CQAAAAEwZtoM4vsz1wgZ3Por/DPXCCxDSVEuTkFTREFRR1M6TU5TVC5JUV9DRk9fQ1VSUkVOVF9MSUFCLkZZMjAxMgEAAACxPgUAAgAAAAgwLjk5Njk4OAEIAAAABQAAAAExAQAAAAoxNzIxNjcyOTM2AwAAAAMxNjACAAAABDQxODUEAAAAATAHAAAACDkvNy8yMDE5CAAAAAoxMi8zMS8yMDEyCQAAAAEwVdpg3/sz1wjrMHks/DPXCCBDSVEuVFNFOjI1MDMuSVFfTFRfSU5WRVNULkZZMjAw</t>
  </si>
  <si>
    <t>OQEAAABXQwYAAgAAAAYzOTEwNzUBCAAAAAUAAAABMQEAAAAKMTYyNTc5ODQyNAMAAAACNzkCAAAABDEwNTQEAAAAATAHAAAACDkvNy8yMDE5CAAAAAoxMi8zMS8yMDA5CQAAAAEwVltl6Psz1wjSGwor/DPXCClDSVEuVFNFOjI1MDMuSVFfREVCVF9FUVVJVl9ORVRfUEJPLkZZMjAwOAEAAABXQwYAAgAAAAYxMzY0NjkBCAAAAAUAAAABMQEAAAAKMTYyMzg0MDk0NAMAAAACNzkCAAAABTIxNjc5BAAAAAEwBwAAAAg5LzcvMjAxOQgAAAAKMTIvMzEvMjAwOAkAAAABMFZbZej7M9cIckIRK/wz1wgmQ0lRLkVOWFRQQTpCTi5JUV9PVEhFUl9DQV9TVVBQTC5GWTIwMTcBAAAARfkBAAIAAAADMzQ5AQgAAAAFAAAAATEBAAAACjE5NTAxMTczMTgDAAAAAjUwAgAAAAQxMDU1BAAAAAEwBwAAAAg5LzcvMjAxOQgAAAAKMTIvMzEvMjAxNwkAAAABMEYApuX7M9cIgyN6K/wz1wgqQ0lRLk5BU0RBUUdTOk1OU1QuSVFfUFJFRl9ESVZfT1RIRVIuRlkyMDEyAQAAALE+BQADAAAAAAADDCTj+zPXCEvK5yv8M9cIJkNJUS5OQVNEQVFHUzpQRVAuSVFfR0FJTl9BU1NFVFMuRlkyMDExAQAAAFaAAAADAAAAAACcXm/k+zPXCE2qoiv8M9cIKENJUS5UU0U6MjI2OS5JUV9UT1RBTF9ERUJUX0VCSVREQS5GWTIwMTUBAAAAQEBDBAIAAAAIMi4zNTQ1ODEBCAAAAAUAAAABMQEAAAAKMTc0NTM3ODYxNQMAAAACNzkCAAAABDQxOTIEAAAA</t>
  </si>
  <si>
    <t>ATAHAAAACDkvNy8yMDE5CAAAAAkzLzMxLzIwMTUJAAAAATD0dvzh+zPXCMb/ICz8M9cIIUNJUS5OWVNFOktPLklRX1NBTEVfUFBFX0NGLkZZMjAwOAEAAAASaAAAAgAAAAMxMjkBCAAAAAUAAAABMQEAAAAKMTQzMzgxODQ1OAMAAAADMTYwAgAAAAQyMDQyBAAAAAEwBwAAAAg5LzcvMjAxOQgAAAAKMTIvMzEvMjAwOAkAAAABMEYApuX7M9cIgyN6K/wz1wgoQ0lRLlRTRToyMjY3LklRX1RPVEFMX0RFQlRfRVFVSVRZLkZZMjAxNQEAAACpcQ0AAgAAAAczMy42MDQ2AQgAAAAFAAAAATEBAAAACjE3NDUyMTQyMjgDAAAAAjc5AgAAAAQ0MDM0BAAAAAEwBwAAAAg5LzcvMjAxOQgAAAAJMy8zMS8yMDE1CQAAAAEwVU3x4Psz1wjG/yAs/DPXCCBDSVEuRU5YVFBBOkJOLklRX0RBX1NVUFBMLkZZMjAxNQEAAABF+QEAAwAAAAAARgCm5fsz1wjBD4Yr/DPXCCBDSVEuVFNFOjI4MDIuSVFfTklfTUFSR0lOLkZZMjAxMgEAAAALVQ0AAgAAAAYzLjQ4NzMBCAAAAAUAAAABMQEAAAAKMTU1NDk1MDYyNwMAAAACNzkCAAAABDQwOTQEAAAAATAHAAAACDkvNy8yMDE5CAAAAAkzLzMxLzIwMTIJAAAAATDkUdLg+zPXCLWZPSz8M9cILUNJUS5OQVNEQVFHUzpNRExaLklRX1RPVEFMX0RFQlRfSVNTVUVELkZZMjAxMwEAAABtSQsAAgAAAAQ1MTkwAQgAAAAFAAAAATEBAAAACjE3NzcwMzcyODYDAAAAAzE2MAIAAAAEMjE2MQQAAAAB</t>
  </si>
  <si>
    <t>MAcAAAAIOS83LzIwMTkIAAAACjEyLzMxLzIwMTMJAAAAATDwzijj+zPXCDGSzSv8M9cIMkNJUS5OQVNEQVFHUzpQRVAuSVFfVE9UQUxfREVCVF9FQklUREFfQ0FQRVguRlkyMDA5AQAAAFaAAAACAAAACDEuMDQ2MDIyAQgAAAAFAAAAATEBAAAACjE1MjQ5MTM1OTEDAAAAAzE2MAIAAAAFMjMzMTMEAAAAATAHAAAACDkvNy8yMDE5CAAAAAoxMi8yNi8yMDA5CQAAAAEwsL+q3/sz1wjtRW0s/DPXCBxDSVEuVFNFOjIyMDEuSVFfTklfQ0YuRlkyMDE0AQAAAJRhDQACAAAABTEyOTA2AQgAAAAFAAAAATEBAAAACjE2ODcwNzk2MzgDAAAAAjc5AgAAAAQyMTUwBAAAAAEwBwAAAAg5LzcvMjAxOQgAAAAJMy8zMS8yMDE0CQAAAAEwJJfb6fsz1wha9QIr/DPXCCVDSVEuVFNFOjI1MDMuSVFfTkVUX1JFTlRBTF9FWFAuRlkyMDE2AQAAAFdDBgADAAAAAABkcvPm+zPXCKCPHyv8M9cIJkNJUS5UU0U6MjIyOS5JUV9BU1NFVF9XUklURURPV04uRlkyMDE3AQAAAN8WkAcCAAAABS0xMTAwAQgAAAAFAAAAATEBAAAACjE4NDc5NzY5NjUDAAAAAjc5AgAAAAIzMgQAAAABMAcAAAAIOS83LzIwMTkIAAAACTMvMzEvMjAxNwkAAAABMC8Q8eb7M9cIJRVIK/wz1wghQ0lRLlRTRToyNTAzLklRX1RPVEFMX0RFQlQuRlkyMDA4AQAAAFdDBgACAAAABjY2NjMxNgEIAAAABQAAAAExAQAAAAoxNjIzODQwOTQ0AwAAAAI3OQIAAAAENDE3</t>
  </si>
  <si>
    <t>MwQAAAABMAcAAAAIOS83LzIwMTkIAAAACjEyLzMxLzIwMDgJAAAAATBWW2Xo+zPXCN/k7yr8M9cIJkNJUS5OQVNEQVFHUzpQRVAuSVFfRUJJVF9NQVJHSU4uRlkyMDA3AQAAAFaAAAACAAAABzE4LjQ1MjYBCAAAAAUAAAABMQEAAAAKMTMyNzAxMzgxNQMAAAADMTYwAgAAAAQ0MDUzBAAAAAEwBwAAAAg5LzcvMjAxOQgAAAAKMTIvMjkvMjAwNwkAAAABMN9dqN/7M9cIRB9mLPwz1wglQ0lRLlRTRToyMjI5LklRX0xUX0RFQlRfRVFVSVRZLkZZMjAxMgEAAADfFpAHAgAAAAYwLjI0OTkBCAAAAAUAAAABMQEAAAAKMTU1NDMzNzI1OAMAAAACNzkCAAAABDQwODUEAAAAATAHAAAACDkvNy8yMDE5CAAAAAkzLzMxLzIwMTIJAAAAATDkUdLg+zPXCAVwVSz8M9cIJkNJUS5UU0U6MjI2OS5JUV9ORVRfREVCVF9FQklUREEuRlkyMDE3AQAAAEBAQwQCAAAACDAuNzcwODM3AQgAAAAFAAAAATEBAAAACjE4NDg4Nzk0MjcDAAAAAjc5AgAAAAQ0MTkzBAAAAAEwBwAAAAg5LzcvMjAxOQgAAAAJMy8zMS8yMDE3CQAAAAEwVU3x4Psz1whK6iws/DPXCB9DSVEuVFNFOjIyNjQuSVFfQVJfVFVSTlMuRlkyMDEwAQAAAEZnDQACAAAACTEyLjA1ODkwMQEIAAAABQAAAAExAQAAAAoxMzg2NzI0NzMzAwAAAAI3OQIAAAAENDAwMQQAAAABMAcAAAAIOS83LzIwMTkIAAAACTMvMzEvMjAxMAkAAAABMFVN8eD7M9cIDE0vLPwz1wgjQ0lR</t>
  </si>
  <si>
    <t>Lk5BU0RBUUdTOk1OU1QuSVFfTFRfREVCVC5GWTIwMTcBAAAAsT4FAAMAAAAAAGbaDOL7M9cIGdz6K/wz1wgjQ0lRLk5ZU0U6S08uSVFfQ1VSUkVOVF9SQVRJTy5GWTIwMTABAAAAEmgAAAIAAAAIMS4xNjU5MjgBCAAAAAUAAAABMQEAAAAKMTU4OTQzNTM5NgMAAAADMTYwAgAAAAQ0MDMwBAAAAAEwBwAAAAg5LzcvMjAxOQgAAAAKMTIvMzEvMjAxMAkAAAABMN9dqN/7M9cIcJZcLPwz1wgfQ0lRLlRTRToyMjAxLklRX1RPVEFMX0NMLkZZMjAxMgEAAACUYQ0AAgAAAAU1NjIyNgEIAAAABQAAAAExAQAAAAoxNTU0MzM3Mjg1AwAAAAI3OQIAAAAEMTAwOQQAAAABMAcAAAAIOS83LzIwMTkIAAAACTMvMzEvMjAxMgkAAAABMCSX2+n7M9cI/pIAK/wz1wgeQ0lRLlRTRToyMjI5LklRX1dJUF9JTlYuRlkyMDE3AQAAAN8WkAcCAAAABDEzNTEBCAAAAAUAAAABMQEAAAAKMTg0Nzk3Njk2NQMAAAACNzkCAAAABDMyMTkEAAAAATAHAAAACDkvNy8yMDE5CAAAAAkzLzMxLzIwMTcJAAAAATAvEPHm+zPXCJzEWCv8M9cIIUNJUS5UU0U6MjgwMi5JUV9UT1RBTF9ERUJULkZZMjAxOAEAAAALVQ0AAgAAAAYzMzYyNzYBCAAAAAUAAAABMQEAAAAKMTg5NDgzMjI1MwMAAAACNzkCAAAABDQxNzMEAAAAATAHAAAACDkvNy8yMDE5CAAAAAkzLzMxLzIwMTgJAAAAATBWW2Xo+zPXCHJCESv8M9cINENJUS5OQVNEQVFHUzpNTlNULklR</t>
  </si>
  <si>
    <t>X0lNUFVUX09QRVJfTEVBU0VfSU5UX0VYUC5GWTIwMTQBAAAAsT4FAAMAAAAAAKxsJuP7M9cIR9/bK/wz1wgsQ0lRLk5BU0RBUUdTOlBFUC5JUV9QUk9WX0JBRF9ERUJUU19DRi5GWTIwMTUBAAAAVoAAAAMAAAAAAJxeb+T7M9cIdiGZK/wz1wgoQ0lRLk5BU0RBUUdTOlBFUC5JUV9VTkxFVkVSRURfRkNGLkZZMjAxNQEAAABWgAAAAgAAAAg3NjE4LjYyNQEIAAAABQAAAAExAQAAAAoxODc0MDkyODg2AwAAAAMxNjACAAAABDQ0MjMEAAAAATAHAAAACDkvNy8yMDE5CAAAAAoxMi8yNi8yMDE1CQAAAAEwnF5v5Psz1wjnWbMr/DPXCClDSVEuTkFTREFRR1M6TU5TVC5JUV9DVVJSRU5DWV9HQUlOLkZZMjAwNwEAAACxPgUAAwAAAAAA5+E74/sz1whxQd4r/DPXCClDSVEuTkFTREFRR1M6UEVQLklRX09USEVSX09QRVJfQUNULkZZMjAxNAEAAABWgAAAAgAAAAQtMTI2AQgAAAAFAAAAATEBAAAACjE4Mjc4OTkwNTkDAAAAAzE2MAIAAAAEMjA0NwQAAAABMAcAAAAIOS83LzIwMTkIAAAACjEyLzI3LzIwMTQJAAAAATCcXm/k+zPXCNflnSv8M9cIKENJUS5UU0U6MjIyOS5JUV9UT1RBTF9ESVZfUEFJRF9DRi5GWTIwMTUBAAAA3xaQBwIAAAAFLTI5MzcBCAAAAAUAAAABMQEAAAAKMTc0NTIxNDQ1OAMAAAACNzkCAAAABDIwMjIEAAAAATAHAAAACDkvNy8yMDE5CAAAAAkzLzMxLzIwMTUJAAAAATAvEPHm+zPXCAOJXSv8</t>
  </si>
  <si>
    <t>M9cIKENJUS5UU0U6MjIwMS5JUV9UT1RBTF9ERUJULkZZMjAxMi4uLi5KUFkBAAAAlGENAAIAAAAFMjQ5NjgBCAAAAAUAAAABMQEAAAAKMTU1NDMzNzI4NQMAAAACNzkCAAAABDQxNzMEAAAAATAHAAAACDkvNy8yMDE5CAAAAAkzLzMxLzIwMTIJAAAAATBV2mDf+zPXCFR+hyz8M9cILUNJUS5UU0U6MjUwMy5JUV9ERUZfVEFYX0FTU0VUU19DVVJSRU5ULkZZMjAxNwEAAABXQwYAAwAAAAAAZHLz5vsz1wjmxzkr/DPXCCdDSVEuVFNFOjIyNjkuSVFfVE9UQUxfUkVWLkZZMjAxMy4uLi5KUFkBAAAAQEBDBAIAAAAHMTEyNjUyMAEIAAAABQAAAAExAQAAAAoxNjI1NDU3NjcxAwAAAAI3OQIAAAACMjgEAAAAATAHAAAACDkvNy8yMDE5CAAAAAkzLzMxLzIwMTMJAAAAATBV2mDf+zPXCMxXgCz8M9cIGUNJUS5UU0U6MjUwMy5JUV9HVy5GWTIwMDcBAAAAV0MGAAIAAAAGMjU4NzgwAQgAAAAFAAAAATEBAAAACjE2MjM4NDA4NTcDAAAAAjc5AgAAAAQxMTcxBAAAAAEwBwAAAAg5LzcvMjAxOQgAAAAKMTIvMzEvMjAwNwkAAAABMFZbZej7M9cI3+TvKvwz1wgmQ0lRLkVOWFRQQTpCTi5JUV9PVEhFUl9DQV9TVVBQTC5GWTIwMDgBAAAARfkBAAIAAAADNTQ2AQgAAAAFAAAAATEBAAAACjEzNDczMDA1NDEDAAAAAjUwAgAAAAQxMDU1BAAAAAEwBwAAAAg5LzcvMjAxOQgAAAAKMTIvMzEvMjAwOAkAAAABMBvDuOX7M9cIVYw+</t>
  </si>
  <si>
    <t>K/wz1wgpQ0lRLk5BU0RBUUdTOk1ETFouSVFfRVFVSVRZX01FVEhPRC5GWTIwMTABAAAAbUkLAAMAAAAAAPDOKOP7M9cI1PTPK/wz1wgpQ0lRLlRTRToyMjAxLklRX0lOVkVTVF9TRUNVUklUWV9DRi5GWTIwMTYBAAAAlGENAAIAAAADMzY4AQgAAAAFAAAAATEBAAAACjE3OTg4OTQ5OTcDAAAAAjc5AgAAAAQyMDI3BAAAAAEwBwAAAAg5LzcvMjAxOQgAAAAJMy8zMS8yMDE2CQAAAAEwJJfb6fsz1whEvugq/DPXCCpDSVEuTllTRTpLTy5JUV9OSV9BVkFJTF9FWENMX01BUkdJTi5GWTIwMTQBAAAAEmgAAAIAAAAHMTUuNDMxMQEIAAAABQAAAAExAQAAAAoxODI5MjMwOTU2AwAAAAMxNjACAAAABDQxODIEAAAAATAHAAAACDkvNy8yMDE5CAAAAAoxMi8zMS8yMDE0CQAAAAEw312o3/sz1wgTvWMs/DPXCCVDSVEuTkFTREFRR1M6TURMWi5JUV9PVEhFUl9SRVYuRlkyMDEyAQAAAG1JCwADAAAAAADwzijj+zPXCDGSzSv8M9cIJUNJUS5FTlhUUEE6Qk4uSVFfRVFVSVRZX01FVEhPRC5GWTIwMTUBAAAARfkBAAIAAAAEMjg4MgEIAAAABQAAAAExAQAAAAoxODMyNjA4NTYyAwAAAAI1MAIAAAAEMzA2MwQAAAABMAcAAAAIOS83LzIwMTkIAAAACjEyLzMxLzIwMTUJAAAAATBGAKbl+zPXCDTrXyv8M9cIKUNJUS5OQVNEQVFHUzpQRVAuSVFfRElMVVRfRVBTX0lOQ0wuRlkyMDE0AQAAAFaAAAACAAAACDQuMjY1MjI1AQgA</t>
  </si>
  <si>
    <t>AAAFAAAAATEBAAAACjE4Mjc4OTkwNTkDAAAAAzE2MAIAAAABOAQAAAABMAcAAAAIOS83LzIwMTkIAAAACjEyLzI3LzIwMTQJAAAAATCcXm/k+zPXCJmYjyv8M9cIKkNJUS5OQVNEQVFHUzpQRVAuSVFfU0FMRVNfTUFSS0VUSU5HLkZZMjAxNwEAAABWgAAAAgAAAAUxNDAwMAEIAAAABQAAAAExAQAAAAoxOTQ1Mjc2ODU4AwAAAAMxNjACAAAABTIxNTYxBAAAAAEwBwAAAAg5LzcvMjAxOQgAAAAKMTIvMzAvMjAxNwkAAAABMJxeb+T7M9cI51mzK/wz1wgrQ0lRLk5BU0RBUUdTOk1ETFouSVFfTFRfREVCVF9DQVBJVEFMLkZZMjAxMwEAAABtSQsAAgAAAAcyOS4xNjg3AQgAAAAFAAAAATEBAAAACjE3NzcwMzcyODYDAAAAAzE2MAIAAAAENDE4NwQAAAABMAcAAAAIOS83LzIwMTkIAAAACjEyLzMxLzIwMTMJAAAAATCwv6rf+zPXCO1FbSz8M9cILUNJUS5OQVNEQVFHUzpNRExaLklRX01JTk9SSVRZX0lOVEVSRVNULkZZMjAxMwEAAABtSQsAAgAAAAMxNTkBCAAAAAUAAAABMQEAAAAKMTc3NzAzNzI4NgMAAAADMTYwAgAAAAQxMDUyBAAAAAEwBwAAAAg5LzcvMjAxOQgAAAAKMTIvMzEvMjAxMwkAAAABMPDOKOP7M9cIMZLNK/wz1wgcQ0lRLlRTRToyMjAxLklRX05JX0NGLkZZMjAxMgEAAACUYQ0AAgAAAAQyNTUxAQgAAAAFAAAAATEBAAAACjE1NTQzMzcyODUDAAAAAjc5AgAAAAQyMTUwBAAAAAEwBwAAAAg5Lzcv</t>
  </si>
  <si>
    <t>MjAxOQgAAAAJMy8zMS8yMDEyCQAAAAEwJJfb6fsz1wj+kgAr/DPXCCZDSVEuTkFTREFRR1M6UEVQLklRX0VCSVRfTUFSR0lOLkZZMjAxOAEAAABWgAAAAgAAAAcxNi40MzE4AQgAAAAFAAAAATEBAAAACjE5NDUyNzY4NjEDAAAAAzE2MAIAAAAENDA1MwQAAAABMAcAAAAIOS83LzIwMTkIAAAACjEyLzI5LzIwMTgJAAAAATCwv6rf+zPXCO1FbSz8M9cIIENJUS5UU0U6MjgwMi5JUV9DQVNIX09QRVIuRlkyMDE4AQAAAAtVDQACAAAABjEyNjY1NQEIAAAABQAAAAExAQAAAAoxODk0ODMyMjUzAwAAAAI3OQIAAAAEMjAwNgQAAAABMAcAAAAIOS83LzIwMTkIAAAACTMvMzEvMjAxOAkAAAABMFZbZej7M9cIzTD+Kvwz1wgeQ0lRLlRTRToyMjAxLklRX0lOQ19UQVguRlkyMDE3AQAAAJRhDQACAAAABDQyNTgBCAAAAAUAAAABMQEAAAAKMTg0ODg3OTU0OQMAAAACNzkCAAAAAjc1BAAAAAEwBwAAAAg5LzcvMjAxOQgAAAAJMy8zMS8yMDE3CQAAAAEwJJfb6fsz1wha9QIr/DPXCCBDSVEuVFNFOjI1MDMuSVFfTklfTUFSR0lOLkZZMjAxNQEAAABXQwYAAgAAAActMi41MDI1AQgAAAAFAAAAATEBAAAACjE4MzQ0Mjg4NTEDAAAAAjc5AgAAAAQ0MDk0BAAAAAEwBwAAAAg5LzcvMjAxOQgAAAAKMTIvMzEvMjAxNQkAAAABMORR0uD7M9cI8fs/LPwz1wgxQ0lRLk5BU0RBUUdTOlBFUC5JUV9PVEhFUl9JTlZFU1RfQUNUX1NV</t>
  </si>
  <si>
    <t>UFBMLkZZMjAwNwEAAABWgAAAAwAAAAAABW+C5Psz1wg5v5Yr/DPXCCJDSVEuTkFTREFRR1M6TURMWi5JUV9DT01NT04uRlkyMDA5AQAAAG1JCwADAAAAAADwzijj+zPXCK33sCv8M9cII0NJUS4wLklRX09USEVSX0ZJTkFOQ0VfQUNUX1NVUFBMLkZZBQAAAAAAAAAIAAAAFShJbnZhbGlkIFRpbWUgUGVyaW9kKWbaDOL7M9cIyK4xLPwz1wglQ0lRLkVOWFRQQTpCTi5JUV9NQVJLRVRDQVAuMjAwOC8xMi8zMQEAAABF+QEAAgAAAAwyMDU4My45OTEwNjUBBgAAAAUAAAABMQEAAAAKMTIyNDg0MDQxNwMAAAACNTACAAAABjEwMDA1NAQAAAABMAcAAAAKMTIvMzEvMjAwOHvseBD8M9cIIgeRLPwz1wgkQ0lRLkVOWFRQQTpCTi5JUV9JTlRFUkVTVF9FWFAuRlkyMDE0AQAAAEX5AQACAAAABC0yNzQBCAAAAAUAAAABMQEAAAAKMTc4MTM4ODY4NAMAAAACNTACAAAAAjgyBAAAAAEwBwAAAAg5LzcvMjAxOQgAAAAKMTIvMzEvMjAxNAkAAAABMEYApuX7M9cIYGJWK/wz1wghQ0lRLlRTRToyMjI5LklRX0NBU0hfRklOQU4uRlkyMDE2AQAAAN8WkAcCAAAABS0yODU5AQgAAAAFAAAAATEBAAAACjE3OTc2MzcwMTYDAAAAAjc5AgAAAAQyMDA0BAAAAAEwBwAAAAg5LzcvMjAxOQgAAAAJMy8zMS8yMDE2CQAAAAEwLxDx5vsz1wicxFgr/DPXCDVDSVEuTkFTREFRR1M6TURMWi5JUV9UT1RBTF9PVVRTVEFORElOR19CU19EQVRF</t>
  </si>
  <si>
    <t>LkZZMjAxMAEAAABtSQsAAgAAAAsxNzQ4LjA2NjU0OQEEAAAABQAAAAE1AQAAAAoxNTg5MTkzMzUxAgAAAAUyNDE1MgYAAAABMPDOKOP7M9cIlIC6K/wz1wglQ0lRLlRTRToyNTAzLklRX0JBU0lDX0VQU19FWENMLkZZMjAxNAEAAABXQwYAAgAAAAUzNS4yNwEIAAAABQAAAAExAQAAAAoxNzI3MjgzMzYzAwAAAAI3OQIAAAAEMzA2NAQAAAABMAcAAAAIOS83LzIwMTkIAAAACjEyLzMxLzIwMTQJAAAAATBkcvPm+zPXCEmhMiv8M9cII0NJUS5OQVNEQVFHUzpQRVAuSVFfTkVUX0RFQlQuRlkyMDEwAQAAAFaAAAACAAAABTE4NTI4AQgAAAAFAAAAATEBAAAACjE1ODg3MzAzNjADAAAAAzE2MAIAAAAENDM2NAQAAAABMAcAAAAIOS83LzIwMTkIAAAACjEyLzI1LzIwMTAJAAAAATCcXm/k+zPXCNWDmyv8M9cIGkNJUS5UU0U6MjgwMi5JUV9DSVAuRlkyMDEzAQAAAAtVDQADAAAAAABWW2Xo+zPXCEXgDiv8M9cIH0NJUS5OWVNFOktPLklRX1NUX0lOVkVTVC5GWTIwMTQBAAAAEmgAAAIAAAAFMTI3MTcBCAAAAAUAAAABMQEAAAAKMTgyOTIzMDk1NgMAAAADMTYwAgAAAAQxMDY5BAAAAAEwBwAAAAg5LzcvMjAxOQgAAAAKMTIvMzEvMjAxNAkAAAABMEoOgOT7M9cI//xyK/wz1wgfQ0lRLlRTRToyMjAxLklRX1RPVEFMX0NMLkZZMjAxNAEAAACUYQ0AAgAAAAUzNjk3MQEIAAAABQAAAAExAQAAAAoxNjg3MDc5NjM4AwAA</t>
  </si>
  <si>
    <t>AAI3OQIAAAAEMTAwOQQAAAABMAcAAAAIOS83LzIwMTkIAAAACTMvMzEvMjAxNAkAAAABMCSX2+n7M9cIWvUCK/wz1wglQ0lRLk5ZU0U6S08uSVFfQVNTRVRfV1JJVEVET1dOLkZZMjAwOAEAAAASaAAAAgAAAAMtMzgBCAAAAAUAAAABMQEAAAAKMTQzMzgxODQ1OAMAAAADMTYwAgAAAAIzMgQAAAABMAcAAAAIOS83LzIwMTkIAAAACjEyLzMxLzIwMDgJAAAAATBGAKbl+zPXCNmacCv8M9cII0NJUS5FTlhUUEE6Qk4uSVFfRUJJVF9NQVJHSU4uRlkyMDE3AQAAAEX5AQACAAAABzE0LjQ4MDgBCAAAAAUAAAABMQEAAAAKMTk1MDExNzMxOAMAAAACNTACAAAABDQwNTMEAAAAATAHAAAACDkvNy8yMDE5CAAAAAoxMi8zMS8yMDE3CQAAAAEwq7LU4Psz1wjMWmEs/DPXCA5DSVEuMC5JUV9SRS5GWQUAAAAAAAAACAAAABUoSW52YWxpZCBUaW1lIFBlcmlvZClm2gzi+zPXCMiuMSz8M9cIHUNJUS5FTlhUUEE6Qk4uSVFfQ0FQRVguRlkyMDEyAQAAAEX5AQACAAAABC05NzYBCAAAAAUAAAABMQEAAAAKMTY2NTM2ODg1NgMAAAACNTACAAAABDIwMjEEAAAAATAHAAAACDkvNy8yMDE5CAAAAAoxMi8zMS8yMDEyCQAAAAEwG8O45fsz1wjLJlsr/DPXCDJDSVEuTkFTREFRR1M6TURMWi5JUV9PVEhFUl9JTlZFU1RfQUNUX1NVUFBMLkZZMjAxNwEAAABtSQsAAwAAAAAA5+E74/sz1wi4VtIr/DPXCCZDSVEuVFNFOjI4MDIuSVFf</t>
  </si>
  <si>
    <t>RklMSU5HX0NVUlJFTkNZLkZZMjAxOQEAAAALVQ0AAwAAAANKUFkAVltl6Psz1wjf5O8q/DPXCB5DSVEuTkFTREFRR1M6TURMWi5JUV9BUC5GWTIwMTABAAAAbUkLAAIAAAAENTQwOQEIAAAABQAAAAExAQAAAAoxNTg5MTkzMzUxAwAAAAMxNjACAAAABDEwMTgEAAAAATAHAAAACDkvNy8yMDE5CAAAAAoxMi8zMS8yMDEwCQAAAAEw8M4o4/sz1wiUgLor/DPXCCZDSVEuVFNFOjI1MDMuSVFfTkVUX0RFQlRfRUJJVERBLkZZMjAwOQEAAABXQwYAAgAAAAgzLjAzNjA2MwEIAAAABQAAAAExAQAAAAoxNjI1Nzk4NDI0AwAAAAI3OQIAAAAENDE5MwQAAAABMAcAAAAIOS83LzIwMTkIAAAACjEyLzMxLzIwMDkJAAAAATCrstTg+zPXCCHnSyz8M9cIKENJUS5OQVNEQVFHUzpNRExaLklRX0VCSVRBX01BUkdJTi5GWTIwMTcBAAAAbUkLAAIAAAAHMTUuMTc5OQEIAAAABQAAAAExAQAAAAoxOTQ0MTkxNjY1AwAAAAMxNjACAAAABDQ0MTkEAAAAATAHAAAACDkvNy8yMDE5CAAAAAoxMi8zMS8yMDE3CQAAAAEwVdpg3/sz1whNCnIs/DPXCCVDSVEuTllTRTpLTy5JUV9TQUxFU19NQVJLRVRJTkcuRlkyMDEyAQAAABJoAAACAAAABDMzNDIBCAAAAAUAAAABMQEAAAAKMTcyMDc0MDgwMwMAAAADMTYwAgAAAAUyMTU2MQQAAAABMAcAAAAIOS83LzIwMTkIAAAACjEyLzMxLzIwMTIJAAAAATBGAKbl+zPXCDDUiiv8M9cIHENJUS5U</t>
  </si>
  <si>
    <t>U0U6MjIyOS5JUV9OSV9DRi5GWTIwMTABAAAA3xaQBwIAAAAENDAxNwEIAAAABQAAAAExAQAAAAoxNDM1Njc1OTU0AwAAAAI3OQIAAAAEMjE1MAQAAAABMAcAAAAIOS83LzIwMTkIAAAACTMvMzEvMjAxMAkAAAABMC8Q8eb7M9cIFj8wK/wz1wglQ0lRLlRTRToyMjI5LklRX1NUX0RFQlRfUkVQQUlELkZZMjAxMQEAAADfFpAHAgAAAAUtMjU5OQEIAAAABQAAAAExAQAAAAoxNDYyNzEyNDgzAwAAAAI3OQIAAAAEMjA0NAQAAAABMAcAAAAIOS83LzIwMTkIAAAACTMvMzEvMjAxMQkAAAABMC8Q8eb7M9cIay0dK/wz1wghQ0lRLkVOWFRQQTpCTi5JUV9DSEFOR0VfQVIuRlkyMDA5AQAAAEX5AQACAAAABC0xMTIBCAAAAAUAAAABMQEAAAAKMTQzODY2MjE3MQMAAAACNTACAAAABDIwMTgEAAAAATAHAAAACDkvNy8yMDE5CAAAAAoxMi8zMS8yMDA5CQAAAAEwG8O45fsz1whbd0or/DPXCCRDSVEuTkFTREFRR1M6TURMWi5JUV9ORVRfREVCVC5GWTIwMTQBAAAAbUkLAAIAAAAFMTUwMzQBCAAAAAUAAAABMQEAAAAKMTgyOTIzOTUzNgMAAAADMTYwAgAAAAQ0MzY0BAAAAAEwBwAAAAg5LzcvMjAxOQgAAAAKMTIvMzEvMjAxNAkAAAABMOfhO+P7M9cI183IK/wz1wgqQ0lRLk5BU0RBUUdTOk1ETFouSVFfQ0FQSVRBTF9MRUFTRVMuRlkyMDEwAQAAAG1JCwADAAAAAADwzijj+zPXCAdFvyv8M9cII0NJUS5FTlhUUEE6Qk4u</t>
  </si>
  <si>
    <t>SVFfREFfU1VQUExfQ0YuRlkyMDA4AQAAAEX5AQACAAAAAzQ2MwEIAAAABQAAAAExAQAAAAoxMzQ3MzAwNTQxAwAAAAI1MAIAAAAEMjE3MQQAAAABMAcAAAAIOS83LzIwMTkIAAAACjEyLzMxLzIwMDgJAAAAATAbw7jl+zPXCDTrXyv8M9cIK0NJUS5OQVNEQVFHUzpQRVAuSVFfVE9UQUxfT1RIRVJfT1BFUi5GWTIwMTUBAAAAVoAAAAIAAAAFMjQzMTYBCAAAAAUAAAABMQEAAAAKMTg3NDA5Mjg4NgMAAAADMTYwAgAAAAMzODAEAAAAATAHAAAACDkvNy8yMDE5CAAAAAoxMi8yNi8yMDE1CQAAAAEwnF5v5Psz1wh4la4r/DPXCCNDSVEuVFNFOjI4MDIuSVFfT1RIRVJfRVFVSVRZLkZZMjAxOAEAAAALVQ0AAgAAAAYtNTkzNzEBCAAAAAUAAAABMQEAAAAKMTg5NDgzMjI1MwMAAAACNzkCAAAABDEwMjgEAAAAATAHAAAACDkvNy8yMDE5CAAAAAkzLzMxLzIwMTgJAAAAATBWW2Xo+zPXCNSC7Sr8M9cIK0NJUS5UU0U6MjIwMS5JUV9NSU5PUklUWV9JTlRFUkVTVF9DRi5GWTIwMTYBAAAAlGENAAMAAAAAACSX2+n7M9cIWvUCK/wz1wgbQ0lRLlRTRToyODAyLklRX05QUEUuRlkyMDE5AQAAAAtVDQACAAAABjQyMzM2OQEIAAAABQAAAAExAQAAAAoxOTY5ODYwMjU0AwAAAAI3OQIAAAAEMTAwNAQAAAABMAcAAAAIOS83LzIwMTkIAAAACTMvMzEvMjAxOQkAAAABMFZbZej7M9cI3+TvKvwz1wggQ0lRLlRTRToyMjAxLklR</t>
  </si>
  <si>
    <t>X0xUX0lOVkVTVC5GWTIwMTIBAAAAlGENAAIAAAAFMTQ4NjYBCAAAAAUAAAABMQEAAAAKMTU1NDMzNzI4NQMAAAACNzkCAAAABDEwNTQEAAAAATAHAAAACDkvNy8yMDE5CAAAAAkzLzMxLzIwMTIJAAAAATAkl9vp+zPXCP6SACv8M9cIJENJUS5UU0U6MjgwMi5JUV9VTkxFVkVSRURfRkNGLkZZMjAxMAEAAAALVQ0AAgAAAAkzNzExNi44NzUBCAAAAAUAAAABMQEAAAAKMTM4Mjc2MzUyMAMAAAACNzkCAAAABDQ0MjMEAAAAATAHAAAACDkvNy8yMDE5CAAAAAkzLzMxLzIwMTAJAAAAATBWW2Xo+zPXCEyp9Cr8M9cII0NJUS5OQVNEQVFHUzpNRExaLklRX1NUX0RFQlQuRlkyMDE2AQAAAG1JCwACAAAABDI1MzEBCAAAAAUAAAABMQEAAAAKMTk0NDE5MTY3OQMAAAADMTYwAgAAAAQxMDQ2BAAAAAEwBwAAAAg5LzcvMjAxOQgAAAAKMTIvMzEvMjAxNgkAAAABMOfhO+P7M9cIuFbSK/wz1wgpQ0lRLk5BU0RBUUdTOlBFUC5JUV9HQUlOX0FTU0VUU19DRi5GWTIwMTYBAAAAVoAAAAMAAAAAAJxeb+T7M9cI183IK/wz1wgnQ0lRLlRTRToyMjY3LklRX0NBU0hfT1BFUi5GWTIwMTEuLi4uSlBZAQAAAKlxDQACAAAABTQwOTg3AQgAAAAFAAAAATEBAAAACjE0NTk1MDk5NDUDAAAAAjc5AgAAAAQyMDA2BAAAAAEwBwAAAAg5LzcvMjAxOQgAAAAJMy8zMS8yMDExCQAAAAEwVdpg3/sz1whUfocs/DPXCC5DSVEuVFNFOjIyMjku</t>
  </si>
  <si>
    <t>SVFfTUlOT1JJVFlfSU5URVJFU1RfVE9UQUwuRlkyMDE1AQAAAN8WkAcCAAAABDkxMjIBCAAAAAUAAAABMQEAAAAKMTc0NTIxNDQ1OAMAAAACNzkCAAAABDEzMTIEAAAAATAHAAAACDkvNy8yMDE5CAAAAAkzLzMxLzIwMTUJAAAAATAvEPHm+zPXCCUVSCv8M9cIHkNJUS5OQVNEQVFHUzpNTlNULklRX0dXLkZZMjAxOAEAAACxPgUAAgAAAAgxMzMxLjY0MwEIAAAABQAAAAExAQAAAAoxOTQ3OTIyNTEwAwAAAAMxNjACAAAABDExNzEEAAAAATAHAAAACDkvNy8yMDE5CAAAAAoxMi8zMS8yMDE4CQAAAAEwZtoM4vsz1wjkZAQs/DPXCCxDSVEuTllTRTpLTy5JUV9PVEhFUl9JTlZFU1RfQUNUX1NVUFBMLkZZMjAxMAEAAAASaAAAAgAAAAQtMTA2AQgAAAAFAAAAATEBAAAACjE1ODk0MzUzOTYDAAAAAzE2MAIAAAAEMjA1MQQAAAABMAcAAAAIOS83LzIwMTkIAAAACjEyLzMxLzIwMTAJAAAAATBGAKbl+zPXCP/8civ8M9cIIkNJUS5UU0U6MjI2NC5JUV9FQklUX01BUkdJTi5GWTIwMTcBAAAARmcNAAIAAAAGMy41NjA0AQgAAAAFAAAAATEBAAAACjE4NDkwMjY3NjUDAAAAAjc5AgAAAAQ0MDUzBAAAAAEwBwAAAAg5LzcvMjAxOQgAAAAJMy8zMS8yMDE3CQAAAAEwVU3x4Psz1wgMTS8s/DPXCCVDSVEuVFNFOjI4MDIuSVFfR1dfSU5UQU5fQU1PUlQuRlkyMDEzAQAAAAtVDQACAAAABDIyNjUBCAAAAAUAAAABMQEAAAAK</t>
  </si>
  <si>
    <t>MTYyNTQ1NzcxOAMAAAACNzkCAAAAAjMxBAAAAAEwBwAAAAg5LzcvMjAxOQgAAAAJMy8zMS8yMDEzCQAAAAEwVltl6Psz1wjUgu0q/DPXCCJDSVEuVFNFOjI1MDMuSVFfR0FJTl9BU1NFVFMuRlkyMDE2AQAAAFdDBgACAAAABDU0ODcBCAAAAAUAAAABMQEAAAAKMTg4MDcwOTQ5OAMAAAACNzkCAAAAAjU2BAAAAAEwBwAAAAg5LzcvMjAxOQgAAAAKMTIvMzEvMjAxNgkAAAABMGRy8+b7M9cI3dwtK/wz1wglQ0lRLk5BU0RBUUdTOk1OU1QuSVFfQ0hBTkdFX0FQLkZZMjAxMgEAAACxPgUAAgAAAAUzLjY1OQEIAAAABQAAAAExAQAAAAoxNzIxNjcyOTM2AwAAAAMxNjACAAAABDIwMTcEAAAAATAHAAAACDkvNy8yMDE5CAAAAAoxMi8zMS8yMDEyCQAAAAEwAwwk4/sz1whLyucr/DPXCCpDSVEuVFNFOjIyMDEuSVFfSU5URVJFU1RfSU5WRVNUX0lOQy5GWTIwMTIBAAAAlGENAAIAAAADMzMwAQgAAAAFAAAAATEBAAAACjE1NTQzMzcyODUDAAAAAjc5AgAAAAI2NQQAAAABMAcAAAAIOS83LzIwMTkIAAAACTMvMzEvMjAxMgkAAAABMCSX2+n7M9cI/pIAK/wz1wgqQ0lRLk5BU0RBUUdTOlBFUC5JUV9TQUxFU19NQVJLRVRJTkcuRlkyMDExAQAAAFaAAAACAAAABDM1MDABCAAAAAUAAAABMQEAAAAKMTY1ODMxNTc0MQMAAAADMTYwAgAAAAUyMTU2MQQAAAABMAcAAAAIOS83LzIwMTkIAAAACjEyLzMxLzIwMTEJAAAAATCc</t>
  </si>
  <si>
    <t>Xm/k+zPXCAszrCv8M9cIGUNJUS5UU0U6MjIyOS5JUV9BUC5GWTIwMTUBAAAA3xaQBwIAAAAEOTM4NwEIAAAABQAAAAExAQAAAAoxNzQ1MjE0NDU4AwAAAAI3OQIAAAAEMTAxOAQAAAABMAcAAAAIOS83LzIwMTkIAAAACTMvMzEvMjAxNQkAAAABMC8Q8eb7M9cI3dwtK/wz1wglQ0lRLk5BU0RBUUdTOk1ETFouSVFfUEFSVF9USU1FLkZZMjAxNwEAAABtSQsAAwAAAAAA5+E74/sz1wi4VtIr/DPXCCtDSVEuTkFTREFRR1M6TURMWi5JUV9MVF9ERUJUX0NBUElUQUwuRlkyMDE1AQAAAG1JCwACAAAABzMzLjQwMDYBCAAAAAUAAAABMQEAAAAKMTg3Mzc0MzI4NQMAAAADMTYwAgAAAAQ0MTg3BAAAAAEwBwAAAAg5LzcvMjAxOQgAAAAKMTIvMzEvMjAxNQkAAAABMFXaYN/7M9cIE71jLPwz1wgtQ0lRLk5BU0RBUUdTOk1OU1QuSVFfVE9UQUxfREVCVF9FQklUREEuRlkyMDE2AQAAALE+BQADAAAAAABV2mDf+zPXCMxXgCz8M9cIKUNJUS5UU0U6MjgwMi5JUV9EQVlTX0lOVkVOVE9SWV9PVVQuRlkyMDE3AQAAAAtVDQACAAAACDkwLjQ0OTkyAQgAAAAFAAAAATEBAAAACjE4NDg2NzM0NDkDAAAAAjc5AgAAAAQ0MDM1BAAAAAEwBwAAAAg5LzcvMjAxOQgAAAAJMy8zMS8yMDE3CQAAAAEw5FHS4Psz1wjIIkcs/DPXCCNDSVEuTkFTREFRR1M6UEVQLklRX1RPVEFMX0NBLkZZMjAxOAEAAABWgAAAAgAAAAUyMTg5MwEIAAAA</t>
  </si>
  <si>
    <t>BQAAAAExAQAAAAoxOTQ1Mjc2ODYxAwAAAAMxNjACAAAABDEwMDgEAAAAATAHAAAACDkvNy8yMDE5CAAAAAoxMi8yOS8yMDE4CQAAAAEwnF5v5Psz1wiPa8Yr/DPXCBtDSVEuVFNFOjIyMjkuSVFfTlBQRS5GWTIwMTEBAAAA3xaQBwIAAAAFNDg0NzgBCAAAAAUAAAABMQEAAAAKMTQ2MjcxMjQ4MwMAAAACNzkCAAAABDEwMDQEAAAAATAHAAAACDkvNy8yMDE5CAAAAAkzLzMxLzIwMTEJAAAAATAvEPHm+zPXCNDxISv8M9cIIUNJUS5UU0U6MjI2OS5JUV9FQklUREFfSU5ULkZZMjAxOQEAAABAQEMEAgAAAAoxODMuODc5MTc3AQgAAAAFAAAAATEBAAAACjE5NzAwNTEzNDEDAAAAAjc5AgAAAAQ0MTkwBAAAAAEwBwAAAAg5LzcvMjAxOQgAAAAJMy8zMS8yMDE5CQAAAAEwVU3x4Psz1wgNiCos/DPXCCVDSVEuVFNFOjIyMDEuSVFfQ0FQSVRBTF9MRUFTRVMuRlkyMDE5AQAAAJRhDQACAAAAAzU5MQEIAAAABQAAAAExAQAAAAoxOTcwMDUxNTM4AwAAAAI3OQIAAAAEMTE4MwQAAAABMAcAAAAIOS83LzIwMTkIAAAACTMvMzEvMjAxOQkAAAABMCSX2+n7M9cIWvUCK/wz1wgiQ0lRLlRTRToyNTAzLklRX0FTU0VUX1RVUk5TLkZZMjAxNQEAAABXQwYAAgAAAAgwLjY5OTIwNgEIAAAABQAAAAExAQAAAAoxODM0NDI4ODUxAwAAAAI3OQIAAAAENDE3NwQAAAABMAcAAAAIOS83LzIwMTkIAAAACjEyLzMxLzIwMTUJAAAAATDk</t>
  </si>
  <si>
    <t>UdLg+zPXCGZJTiz8M9cIIENJUS5UU0U6MjUwMy5JUV9GVUxMX1RJTUUuRlkyMDA4AQAAAFdDBgACAAAABTM2NTU0AFZbZej7M9cIiAv3Kvwz1wgpQ0lRLk5BU0RBUUdTOk1ETFouSVFfVU5MRVZFUkVEX0ZDRi5GWTIwMDkBAAAAbUkLAAIAAAAINDE2Ny4zNzUBCAAAAAUAAAABMQEAAAAKMTUyNDYwODMxNwMAAAADMTYwAgAAAAQ0NDIzBAAAAAEwBwAAAAg5LzcvMjAxOQgAAAAKMTIvMzEvMjAwOQkAAAABMPDOKOP7M9cIJby1K/wz1wgqQ0lRLlRTRToyNTAzLklRX0lOVEVSRVNUX0lOVkVTVF9JTkMuRlkyMDEyAQAAAFdDBgACAAAABDcxNjQBCAAAAAUAAAABMQEAAAAKMTkwMjQ0ODUzNAMAAAACNzkCAAAAAjY1BAAAAAEwBwAAAAg5LzcvMjAxOQgAAAAKMTIvMzEvMjAxMgkAAAABMFZbZej7M9cI/WgYK/wz1wgeQ0lRLk5ZU0U6S08uSVFfQlZfU0hBUkUuRlkyMDEzAQAAABJoAAACAAAACDcuNTM1ODkyAQgAAAAFAAAAATEBAAAACjE3Nzc5OTgyNjQDAAAAAzE2MAIAAAAENDAyMAQAAAABMAcAAAAIOS83LzIwMTkIAAAACjEyLzMxLzIwMTMJAAAAATBGAKbl+zPXCDDUiiv8M9cIKENJUS5UU0U6MjIyOS5JUV9FQVJOSU5HX0NPX01BUkdJTi5GWTIwMTMBAAAA3xaQBwIAAAAFNS4zODcBCAAAAAUAAAABMQEAAAAKMTY4ODEzOTA3NAMAAAACNzkCAAAABDQxODEEAAAAATAHAAAACDkvNy8yMDE5CAAAAAkzLzMx</t>
  </si>
  <si>
    <t>LzIwMTMJAAAAATDkUdLg+zPXCKyrUCz8M9cIKUNJUS5FTlhUUEE6Qk4uSVFfRklYRURfQVNTRVRfVFVSTlMuRlkyMDA5AQAAAEX5AQACAAAACDQuNzg0Mjg4AQgAAAAFAAAAATEBAAAACjE0Mzg2NjIxNzEDAAAAAjUwAgAAAAQ0MDY2BAAAAAEwBwAAAAg5LzcvMjAxOQgAAAAKMTIvMzEvMjAwOQkAAAABMORR0uD7M9cIBXBVLPwz1wgkQ0lRLk5BU0RBUUdTOk1ETFouSVFfVE9UQUxfQ0wuRlkyMDA3AQAAAG1JCwACAAAABTE3MDg2AQgAAAAFAAAAATEBAAAACjEzMzE0MTkyMTIDAAAAAzE2MAIAAAAEMTAwOQQAAAABMAcAAAAIOS83LzIwMTkIAAAACjEyLzMxLzIwMDcJAAAAATCcXm/k+zPXCLTivCv8M9cIJUNJUS5UU0U6MjI2NC5JUV9SRVRVUk5fQ0FQSVRBTC5GWTIwMTABAAAARmcNAAIAAAAGNC44ODQ1AQgAAAAFAAAAATEBAAAACjEzODY3MjQ3MzMDAAAAAjc5AgAAAAQ0MzYzBAAAAAEwBwAAAAg5LzcvMjAxOQgAAAAJMy8zMS8yMDEwCQAAAAEwVU3x4Psz1wjKOhws/DPXCCNDSVEuTllTRTpLTy5JUV9JTVBBSVJNRU5UX0dXLkZZMjAxNAEAAAASaAAAAwAAAAAASg6A5Psz1wgw1Ior/DPXCCVDSVEuVFNFOjI4MDIuSVFfQ0FQSVRBTF9MRUFTRVMuRlkyMDA5AQAAAAtVDQADAAAAAABWW2Xo+zPXCHRXBSv8M9cILkNJUS5UU0U6MjgwMi5JUV9UT1RBTF9ERUJUX0VCSVREQV9DQVBFWC5GWTIwMTYBAAAA</t>
  </si>
  <si>
    <t>C1UNAAIAAAAIMi42OTE0MDgBCAAAAAUAAAABMQEAAAAKMTc5ODg5NTAzMwMAAAACNzkCAAAABTIzMzEzBAAAAAEwBwAAAAg5LzcvMjAxOQgAAAAJMy8zMS8yMDE2CQAAAAEw5FHS4Psz1wg+XkIs/DPXCCdDSVEuTkFTREFRR1M6UEVQLklRX0RJTFVUX1dFSUdIVC5GWTIwMDkBAAAAVoAAAAIAAAAEMTU3NwCcXm/k+zPXCGk2jSv8M9cIGUNJUS5UU0U6MjUwMy5JUV9SRS5GWTIwMTMBAAAAV0MGAAIAAAAGODUwNTExAQgAAAAFAAAAATEBAAAACjE5MDI0NDg1NDgDAAAAAjc5AgAAAAQxMjIyBAAAAAEwBwAAAAg5LzcvMjAxOQgAAAAKMTIvMzEvMjAxMwkAAAABMFZbZej7M9cISaEyK/wz1wgoQ0lRLk5BU0RBUUdTOk1OU1QuSVFfVE9UQUxfRVFVSVRZLkZZMjAxOAEAAACxPgUAAgAAAAgzNjEwLjkwMQEIAAAABQAAAAExAQAAAAoxOTQ3OTIyNTEwAwAAAAMxNjACAAAABDEyNzUEAAAAATAHAAAACDkvNy8yMDE5CAAAAAoxMi8zMS8yMDE4CQAAAAEwZtoM4vsz1wgGshIs/DPXCB5DSVEuTkFTREFRR1M6TU5TVC5JUV9ETy5GWTIwMTMBAAAAsT4FAAMAAAAAAAMMJOP7M9cIAX3ZK/wz1wglQ0lRLlRTRToyODAyLklRX0RBWVNfU0FMRVNfT1VULkZZMjAxMQEAAAALVQ0AAgAAAAg1OC43NDg5NAEIAAAABQAAAAExAQAAAAoxNDYxNjc5OTk2AwAAAAI3OQIAAAAENDA0MgQAAAABMAcAAAAIOS83LzIwMTkIAAAACTMv</t>
  </si>
  <si>
    <t>MzEvMjAxMQkAAAABMORR0uD7M9cI8fs/LPwz1wgnQ0lRLlRTRToyMjY5LklRX0NBU0hfT1BFUi5GWTIwMTcuLi4uSlBZAQAAAEBAQwQCAAAABTgxODg4AQgAAAAFAAAAATEBAAAACjE4NDg4Nzk0MjcDAAAAAjc5AgAAAAQyMDA2BAAAAAEwBwAAAAg5LzcvMjAxOQgAAAAJMy8zMS8yMDE3CQAAAAEwVdpg3/sz1whUfocs/DPXCCBDSVEuVFNFOjIyNjQuSVFfTklfTUFSR0lOLkZZMjAxNQEAAABGZw0AAgAAAAMwLjcBCAAAAAUAAAABMQEAAAAKMTc0NTUyNzk0MwMAAAACNzkCAAAABDQwOTQEAAAAATAHAAAACDkvNy8yMDE5CAAAAAkzLzMxLzIwMTUJAAAAATBVTfHg+zPXCEnVOCz8M9cIJkNJUS5UU0U6MjIyOS5JUV9FRkZFQ1RfVEFYX1JBVEUuRlkyMDEyAQAAAN8WkAcCAAAABzQyLjc4OTcBCAAAAAUAAAABMQEAAAAKMTU1NDMzNzI1OAMAAAACNzkCAAAABDQzNzYEAAAAATAHAAAACDkvNy8yMDE5CAAAAAkzLzMxLzIwMTIJAAAAATAvEPHm+zPXCP1oGCv8M9cIKENJUS5UU0U6MjgwMi5JUV9UT1RBTF9ESVZfUEFJRF9DRi5GWTIwMTQBAAAAC1UNAAIAAAAGLTEyNDM3AQgAAAAFAAAAATEBAAAACjE2ODY2Mzc1MjgDAAAAAjc5AgAAAAQyMDIyBAAAAAEwBwAAAAg5LzcvMjAxOQgAAAAJMy8zMS8yMDE0CQAAAAEwVltl6Psz1wjUgu0q/DPXCBlDSVEuMC5JUV9DQVNIX0lOVEVSRVNULkZZBQAAAAAAAAAIAAAA</t>
  </si>
  <si>
    <t>FShJbnZhbGlkIFRpbWUgUGVyaW9kKWbaDOL7M9cIfjc7LPwz1wghQ0lRLlRTRToyMjI5LklRX0VCSVREQV9JTlQuRlkyMDEzAQAAAN8WkAcCAAAABTExMzY1AQgAAAAFAAAAATEBAAAACjE2ODgxMzkwNzQDAAAAAjc5AgAAAAQ0MTkwBAAAAAEwBwAAAAg5LzcvMjAxOQgAAAAJMy8zMS8yMDEzCQAAAAEw5FHS4Psz1whnNFos/DPXCClDSVEuTkFTREFRR1M6TU5TVC5JUV9JTkNfRVFVSVRZX0NGLkZZMjAwOAEAAACxPgUAAwAAAAAAAwwk4/sz1wiwLOor/DPXCChDSVEuTkFTREFRR1M6UEVQLklRX0lOQ19FUVVJVFlfQ0YuRlkyMDA5AQAAAFaAAAACAAAABC0yMzUBCAAAAAUAAAABMQEAAAAKMTUyNDkxMzU5MQMAAAADMTYwAgAAAAQyMDg2BAAAAAEwBwAAAAg5LzcvMjAxOQgAAAAKMTIvMjYvMjAwOQkAAAABMJxeb+T7M9cI1YObK/wz1wgdQ0lRLk5BU0RBUUdTOlBFUC5JUV9BUC5GWTIwMDcBAAAAVoAAAAIAAAAEMjU2MgEIAAAABQAAAAExAQAAAAoxMzI3MDEzODE1AwAAAAMxNjACAAAABDEwMTgEAAAAATAHAAAACDkvNy8yMDE5CAAAAAoxMi8yOS8yMDA3CQAAAAEwBW+C5Psz1wjX5Z0r/DPXCCtDSVEuVFNFOjI1MDMuSVFfTUlOT1JJVFlfSU5URVJFU1RfSVMuRlkyMDE1AQAAAFdDBgACAAAABi0xODgzNwEIAAAABQAAAAExAQAAAAoxODM0NDI4ODUxAwAAAAI3OQIAAAACODMEAAAAATAHAAAACDkvNy8y</t>
  </si>
  <si>
    <t>MDE5CAAAAAoxMi8zMS8yMDE1CQAAAAEwZHLz5vsz1wigjx8r/DPXCCZDSVEuRU5YVFBBOkJOLklRX0JBU0lDX0VQU19FWENMLkZZMjAxOAEAAABF+QEAAgAAAAgzLjYzMjk5MQEIAAAABQAAAAExAQAAAAoxOTUwMTE3MzI1AwAAAAI1MAIAAAAEMzA2NAQAAAABMAcAAAAIOS83LzIwMTkIAAAACjEyLzMxLzIwMTgJAAAAATBGAKbl+zPXCGRLgSv8M9cIGUNJUS5UU0U6MjUwMy5JUV9OSS5GWTIwMTIBAAAAV0MGAAIAAAAFNTYxOTgBCAAAAAUAAAABMQEAAAAKMTkwMjQ0ODUzNAMAAAACNzkCAAAAAjE1BAAAAAEwBwAAAAg5LzcvMjAxOQgAAAAKMTIvMzEvMjAxMgkAAAABMFZbZej7M9cIClQkK/wz1wgqQ0lRLlRTRToyMjI5LklRX0NVUlJFTlRfUE9SVF9MRUFTRVMuRlkyMDE5AQAAAN8WkAcCAAAAAzEwNAEIAAAABQAAAAExAQAAAAoxOTY5MTU0NjUwAwAAAAI3OQIAAAAEMTA5MAQAAAABMAcAAAAIOS83LzIwMTkIAAAACTMvMzEvMjAxOQkAAAABMC8Q8eb7M9cIA4ldK/wz1wgdQ0lRLk5BU0RBUUdTOlBFUC5JUV9BUC5GWTIwMTUBAAAAVoAAAAIAAAAENTU0NgEIAAAABQAAAAExAQAAAAoxODc0MDkyODg2AwAAAAMxNjACAAAABDEwMTgEAAAAATAHAAAACDkvNy8yMDE5CAAAAAoxMi8yNi8yMDE1CQAAAAEwnF5v5Psz1wjXzcgr/DPXCB1DSVEuVFNFOjI1MDMuSVFfQ09NTU9OLkZZMjAxMwEAAABXQwYAAgAA</t>
  </si>
  <si>
    <t>AAYxMDIwNDUBCAAAAAUAAAABMQEAAAAKMTkwMjQ0ODU0OAMAAAACNzkCAAAABDExMDMEAAAAATAHAAAACDkvNy8yMDE5CAAAAAoxMi8zMS8yMDEzCQAAAAEwVltl6Psz1wigjx8r/DPXCCFDSVEuVFNFOjIyMjkuSVFfVE9UQUxfREVCVC5GWTIwMTkBAAAA3xaQBwIAAAAEMTI0MgEIAAAABQAAAAExAQAAAAoxOTY5MTU0NjUwAwAAAAI3OQIAAAAENDE3MwQAAAABMAcAAAAIOS83LzIwMTkIAAAACTMvMzEvMjAxOQkAAAABMC8Q8eb7M9cIW3dKK/wz1wgcQ0lRLlRTRToyNTAzLklRX05JX0NGLkZZMjAxNQEAAABXQwYAAgAAAAYtNDczMjkBCAAAAAUAAAABMQEAAAAKMTgzNDQyODg1MQMAAAACNzkCAAAABDIxNTAEAAAAATAHAAAACDkvNy8yMDE5CAAAAAoxMi8zMS8yMDE1CQAAAAEwZHLz5vsz1wjd3C0r/DPXCCVDSVEuVFNFOjIyMjkuSVFfQkFTSUNfRVBTX0VYQ0wuRlkyMDEyAQAAAN8WkAcCAAAACTU1LjA2NjU2MwEIAAAABQAAAAExAQAAAAoxNTU0MzM3MjU4AwAAAAI3OQIAAAAEMzA2NAQAAAABMAcAAAAIOS83LzIwMTkIAAAACTMvMzEvMjAxMgkAAAABMC8Q8eb7M9cI0PEhK/wz1wguQ0lRLlRTRToyODAyLklRX09USEVSX0ZJTkFOQ0VfQUNUX1NVUFBMLkZZMjAxNwEAAAALVQ0AAgAAAAUtNTUwNgEIAAAABQAAAAExAQAAAAoxODQ4NjczNDQ5AwAAAAI3OQIAAAAEMjA1MAQAAAABMAcAAAAIOS83LzIw</t>
  </si>
  <si>
    <t>MTkIAAAACTMvMzEvMjAxNwkAAAABMFZbZej7M9cI1ILtKvwz1wglQ0lRLk5ZU0U6S08uSVFfT1RIRVJfTFRfQVNTRVRTLkZZMjAxMgEAAAASaAAAAgAAAAQyMTc2AQgAAAAFAAAAATEBAAAACjE3MjA3NDA4MDMDAAAAAzE2MAIAAAAEMTA2MAQAAAABMAcAAAAIOS83LzIwMTkIAAAACjEyLzMxLzIwMTIJAAAAATBGAKbl+zPXCCF0aSv8M9cILENJUS5UU0U6MjIwMS5JUV9ORVRfREVCVF9FQklUREFfQ0FQRVguRlkyMDA4AQAAAJRhDQADAAAAAk5NAQgAAAAFAAAAATEBAAAACjEwNjI3NDQ1NTEDAAAAAjc5AgAAAAUyMzMxNAQAAAABMAcAAAAIOS83LzIwMTkIAAAACTMvMzEvMjAwOAkAAAABMFVN8eD7M9cIDE0vLPwz1wgnQ0lRLlRTRToyMjI5LklRX0NIQU5HRV9JTlZFTlRPUlkuRlkyMDA4AQAAAN8WkAcDAAAAAAAvEPHm+zPXCGstHSv8M9cILUNJUS5OQVNEQVFHUzpQRVAuSVFfREVCVF9FUVVJVl9ORVRfUEJPLkZZMjAxMQEAAABWgAAAAgAAAAQzMTc5AQgAAAAFAAAAATEBAAAACjE2NTgzMTU3NDEDAAAAAzE2MAIAAAAFMjE2NzkEAAAAATAHAAAACDkvNy8yMDE5CAAAAAoxMi8zMS8yMDExCQAAAAEwnF5v5Psz1wiwbqcr/DPXCCFDSVEuVFNFOjIyMjkuSVFfSU5DX0VRVUlUWS5GWTIwMTABAAAA3xaQBwMAAAAAAC8Q8eb7M9cIPbYmK/wz1wgqQ0lRLlRTRToyMjAxLklRX0NVUlJFTlRfUE9SVF9MRUFT</t>
  </si>
  <si>
    <t>RVMuRlkyMDE5AQAAAJRhDQACAAAAAzI5OAEIAAAABQAAAAExAQAAAAoxOTcwMDUxNTM4AwAAAAI3OQIAAAAEMTA5MAQAAAABMAcAAAAIOS83LzIwMTkIAAAACTMvMzEvMjAxOQkAAAABMCSX2+n7M9cIEH4MK/wz1wgoQ0lRLlRTRToyNTAzLklRX0NVUlJFTlRfUE9SVF9ERUJULkZZMjAxMgEAAABXQwYAAgAAAAU5MjM3NwEIAAAABQAAAAExAQAAAAoxOTAyNDQ4NTM0AwAAAAI3OQIAAAAEMTI5NwQAAAABMAcAAAAIOS83LzIwMTkIAAAACjEyLzMxLzIwMTIJAAAAATBWW2Xo+zPXCLRlNyv8M9cIH0NJUS5OWVNFOktPLklRX0RJVkVTVF9DRi5GWTIwMTgBAAAAEmgAAAIAAAAEMTM2MgEIAAAABQAAAAExAQAAAAoxOTQ2NDMwNzgxAwAAAAMxNjACAAAABDIwNzcEAAAAATAHAAAACDkvNy8yMDE5CAAAAAoxMi8zMS8yMDE4CQAAAAEwBW+C5Psz1wjX5Z0r/DPXCB5DSVEuVFNFOjIyMDEuSVFfU1RfREVCVC5GWTIwMTUBAAAAlGENAAIAAAADOTEyAQgAAAAFAAAAATEBAAAACjE3NDYwMzU5NDEDAAAAAjc5AgAAAAQxMDQ2BAAAAAEwBwAAAAg5LzcvMjAxOQgAAAAJMy8zMS8yMDE1CQAAAAEwJJfb6fsz1whEvugq/DPXCCNDSVEuTkFTREFRR1M6TU5TVC5JUV9JTkNfVEFYLkZZMjAwOQEAAACxPgUAAgAAAAcxMjYuOTc5AQgAAAAFAAAAATEBAAAACjE1MjU3MzU5NTIDAAAAAzE2MAIAAAACNzUEAAAAATAHAAAACDkv</t>
  </si>
  <si>
    <t>Ny8yMDE5CAAAAAoxMi8zMS8yMDA5CQAAAAEwAwwk4/sz1wggBuMr/DPXCC1DSVEuTkFTREFRR1M6TU5TVC5JUV9GSVhFRF9BU1NFVF9UVVJOUy5GWTIwMDgBAAAAsT4FAAIAAAAJOTAuMDY2MjEzAQgAAAAFAAAAATEBAAAACjE0MzQ0MzkwMDADAAAAAzE2MAIAAAAENDA2NgQAAAABMAcAAAAIOS83LzIwMTkIAAAACjEyLzMxLzIwMDgJAAAAATBV2mDf+zPXCFC6giz8M9cIJENJUS5OWVNFOktPLklRX0dBSU5fSU5WRVNUX0NGLkZZMjAxMQEAAAASaAAAAwAAAAAARgCm5fsz1whkwXcr/DPXCCRDSVEuTkFTREFRR1M6TURMWi5JUV9UT1RBTF9DTC5GWTIwMTYBAAAAbUkLAAIAAAAFMTQ0MTcBCAAAAAUAAAABMQEAAAAKMTk0NDE5MTY3OQMAAAADMTYwAgAAAAQxMDA5BAAAAAEwBwAAAAg5LzcvMjAxOQgAAAAKMTIvMzEvMjAxNgkAAAABMOfhO+P7M9cIp6PgK/wz1wgfQ0lRLlRTRToyNTAzLklRX0RBX1NVUFBMLkZZMjAwOAEAAABXQwYAAgAAAAUzMjQyNgEIAAAABQAAAAExAQAAAAoxNjIzODQwOTQ0AwAAAAI3OQIAAAACNDEEAAAAATAHAAAACDkvNy8yMDE5CAAAAAoxMi8zMS8yMDA4CQAAAAEwVltl6Psz1wiIC/cq/DPXCCJDSVEuVFNFOjI1MDMuSVFfQURWRVJUSVNJTkcuRlkyMDA3AQAAAFdDBgACAAAABjI1MDU1MAEIAAAABQAAAAExAQAAAAoxNjIzODQwODU3AwAAAAI3OQIAAAAEMzAxMwQAAAABMAcA</t>
  </si>
  <si>
    <t>AAAIOS83LzIwMTkIAAAACjEyLzMxLzIwMDcJAAAAATBWW2Xo+zPXCP6SACv8M9cILENJUS5UU0U6MjUwMy5JUV9ORVRfREVCVF9FQklUREFfQ0FQRVguRlkyMDEyAQAAAFdDBgACAAAACDQuMzg5NTg1AQgAAAAFAAAAATEBAAAACjE5MDI0NDg1MzQDAAAAAjc5AgAAAAUyMzMxNAQAAAABMAcAAAAIOS83LzIwMTkIAAAACjEyLzMxLzIwMTIJAAAAATCrstTg+zPXCCHnSyz8M9cIKENJUS5OQVNEQVFHUzpNRExaLklRX0lOVEVSRVNUX0VYUC5GWTIwMTQBAAAAbUkLAAIAAAAELTc3OAEIAAAABQAAAAExAQAAAAoxODI5MjM5NTM2AwAAAAMxNjACAAAAAjgyBAAAAAEwBwAAAAg5LzcvMjAxOQgAAAAKMTIvMzEvMjAxNAkAAAABMPDOKOP7M9cItOK8K/wz1wguQ0lRLlRTRToyMjI5LklRX1RPVEFMX0RFQlRfRUJJVERBX0NBUEVYLkZZMjAxNwEAAADfFpAHAgAAAAgwLjA1NzA4NgEIAAAABQAAAAExAQAAAAoxODQ3OTc2OTY1AwAAAAI3OQIAAAAFMjMzMTMEAAAAATAHAAAACDkvNy8yMDE5CAAAAAkzLzMxLzIwMTcJAAAAATDkUdLg+zPXCKyrUCz8M9cIIkNJUS5FTlhUUEE6Qk4uSVFfQ0FTSF9FUVVJVi5GWTIwMDgBAAAARfkBAAIAAAADNTkxAQgAAAAFAAAAATEBAAAACjEzNDczMDA1NDEDAAAAAjUwAgAAAAQxMDk2BAAAAAEwBwAAAAg5LzcvMjAxOQgAAAAKMTIvMzEvMjAwOAkAAAABMBvDuOX7M9cInMRYK/wz</t>
  </si>
  <si>
    <t>1wgfQ0lRLk5ZU0U6S08uSVFfTklfTUFSR0lOLkZZMjAxNAEAAAASaAAAAgAAAAcxNS40MzExAQgAAAAFAAAAATEBAAAACjE4MjkyMzA5NTYDAAAAAzE2MAIAAAAENDA5NAQAAAABMAcAAAAIOS83LzIwMTkIAAAACjEyLzMxLzIwMTQJAAAAATDfXajf+zPXCEQfZiz8M9cIJUNJUS5OQVNEQVFHUzpNTlNULklRX0JVSUxESU5HUy5GWTIwMTIBAAAAsT4FAAIAAAAGMjEuOTk4AQgAAAAFAAAAATEBAAAACjE3MjE2NzI5MzYDAAAAAzE2MAIAAAAEMzAyMwQAAAABMAcAAAAIOS83LzIwMTkIAAAACjEyLzMxLzIwMTIJAAAAATADDCTj+zPXCHFB3iv8M9cIHkNJUS5UU0U6MjIyOS5JUV9JTkNfVEFYLkZZMjAxMgEAAADfFpAHAgAAAAQ1NTM0AQgAAAAFAAAAATEBAAAACjE1NTQzMzcyNTgDAAAAAjc5AgAAAAI3NQQAAAABMAcAAAAIOS83LzIwMTkIAAAACTMvMzEvMjAxMgkAAAABMC8Q8eb7M9cIay0dK/wz1wgpQ0lRLlRTRToyODAyLklRX0lOVkVTVF9TRUNVUklUWV9DRi5GWTIwMTABAAAAC1UNAAIAAAAFLTE4MzYBCAAAAAUAAAABMQEAAAAKMTM4Mjc2MzUyMAMAAAACNzkCAAAABDIwMjcEAAAAATAHAAAACDkvNy8yMDE5CAAAAAkzLzMxLzIwMTAJAAAAATBWW2Xo+zPXCHIg6yr8M9cIIkNJUS5UU0U6MjUwMy5JUV9DQVNIX0lOVkVTVC5GWTIwMDcBAAAAV0MGAAIAAAAHLTI2OTYyMQEIAAAABQAAAAExAQAAAAox</t>
  </si>
  <si>
    <t>NjIzODQwODU3AwAAAAI3OQIAAAAEMjAwNQQAAAABMAcAAAAIOS83LzIwMTkIAAAACjEyLzMxLzIwMDcJAAAAATBWW2Xo+zPXCKC5Byv8M9cIJkNJUS5FTlhUUEE6Qk4uSVFfT1RIRVJfQ0xfU1VQUEwuRlkyMDE2AQAAAEX5AQACAAAAAzU3MAEIAAAABQAAAAExAQAAAAoxODc4MjU5NzE3AwAAAAI1MAIAAAAEMTA1NwQAAAABMAcAAAAIOS83LzIwMTkIAAAACjEyLzMxLzIwMTYJAAAAATBGAKbl+zPXCNmacCv8M9cIMUNJUS5OQVNEQVFHUzpNRExaLklRX0lNUFVUX09QRVJfTEVBU0VfREVQUi5GWTIwMTIBAAAAbUkLAAIAAAAKMjAzLjk4MzQ3MgEIAAAABQAAAAExAQAAAAoxNzIwMDMxNjQ3AwAAAAMxNjACAAAABTIxNjczBAAAAAEwBwAAAAg5LzcvMjAxOQgAAAAKMTIvMzEvMjAxMgkAAAABMPDOKOP7M9cIYgnEK/wz1wgmQ0lRLlRTRToyNTAzLklRX09USEVSX0xUX0FTU0VUUy5GWTIwMTUBAAAAV0MGAAIAAAAFNTUyNDkBCAAAAAUAAAABMQEAAAAKMTgzNDQyODg1MQMAAAACNzkCAAAABDEwNjAEAAAAATAHAAAACDkvNy8yMDE5CAAAAAoxMi8zMS8yMDE1CQAAAAEwZHLz5vsz1wiKGCkr/DPXCCNDSVEuVFNFOjI4MDIuSVFfVE9UQUxfQVNTRVRTLkZZMjAxMAEAAAALVQ0AAgAAAAcxMDgyMjM4AQgAAAAFAAAAATEBAAAACjEzODI3NjM1MjADAAAAAjc5AgAAAAQxMDA3BAAAAAEwBwAAAAg5LzcvMjAxOQgA</t>
  </si>
  <si>
    <t>AAAJMy8zMS8yMDEwCQAAAAEwVltl6Psz1whMqfQq/DPXCClDSVEuTkFTREFRR1M6UEVQLklRX0xUX0RFQlRfRVFVSVRZLkZZMjAxMQEAAABWgAAAAgAAAAc5OC40MTYxAQgAAAAFAAAAATEBAAAACjE2NTgzMTU3NDEDAAAAAzE2MAIAAAAENDA4NQQAAAABMAcAAAAIOS83LzIwMTkIAAAACjEyLzMxLzIwMTEJAAAAATCwv6rf+zPXCBO9Yyz8M9cIKUNJUS5FTlhUUEE6Qk4uSVFfVE9UQUxfREVCVF9FQklUREEuRlkyMDE0AQAAAEX5AQACAAAACDMuMzE4MDQ2AQgAAAAFAAAAATEBAAAACjE3ODEzODg2ODQDAAAAAjUwAgAAAAQ0MTkyBAAAAAEwBwAAAAg5LzcvMjAxOQgAAAAKMTIvMzEvMjAxNAkAAAABMKuy1OD7M9cIr/heLPwz1wgmQ0lRLlRTRToyMjI5LklRX0NBU0hfQUNRVUlSRV9DRi5GWTIwMTYBAAAA3xaQBwIAAAADLTkyAQgAAAAFAAAAATEBAAAACjE3OTc2MzcwMTYDAAAAAjc5AgAAAAQyMDU3BAAAAAEwBwAAAAg5LzcvMjAxOQgAAAAJMy8zMS8yMDE2CQAAAAEwLxDx5vsz1wiCTWIr/DPXCCVDSVEuVFNFOjI4MDIuSVFfUkVUVVJOX0NBUElUQUwuRlkyMDE1AQAAAAtVDQACAAAABjUuMzEwNQEIAAAABQAAAAExAQAAAAoxNzQ1Mzc4NzE0AwAAAAI3OQIAAAAENDM2MwQAAAABMAcAAAAIOS83LzIwMTkIAAAACTMvMzEvMjAxNQkAAAABMORR0uD7M9cIPl5CLPwz1wglQ0lRLk5BU0RBUUdTOk1ETFou</t>
  </si>
  <si>
    <t>SVFfRlVMTF9USU1FLkZZMjAxNQEAAABtSQsAAgAAAAU5OTAwMADn4Tvj+zPXCM8a1yv8M9cIGkNJUS5OWVNFOktPLklRX0dQUEUuRlkyMDE2AQAAABJoAAACAAAABTIxMjU2AQgAAAAFAAAAATEBAAAACjE5NDY0MzA3ODIDAAAAAzE2MAIAAAAEMTE2OQQAAAABMAcAAAAIOS83LzIwMTkIAAAACjEyLzMxLzIwMTYJAAAAATAFb4Lk+zPXCApdlCv8M9cIJ0NJUS5UU0U6MjI2Ny5JUV9FQklUREFfQ0FQRVhfSU5ULkZZMjAxMAEAAACpcQ0AAgAAAAkyMS42NTU1MTQBCAAAAAUAAAABMQEAAAAKMTM4MDUyODU4MwMAAAACNzkCAAAABDQxOTEEAAAAATAHAAAACDkvNy8yMDE5CAAAAAkzLzMxLzIwMTAJAAAAATBVTfHg+zPXCAxNLyz8M9cIKUNJUS5OQVNEQVFHUzpNTlNULklRX0NVUlJFTlRfUkFUSU8uRlkyMDA3AQAAALE+BQACAAAABzMuMjU5NDgBCAAAAAUAAAABMQEAAAAKMTM0MTMzMjE4MwMAAAADMTYwAgAAAAQ0MDMwBAAAAAEwBwAAAAg5LzcvMjAxOQgAAAAKMTIvMzEvMjAwNwkAAAABMFXaYN/7M9cIzFeALPwz1wg4Q0lRLk5BU0RBUUdTOk1ETFouSVFfQ0hBTkdFX09USEVSX05FVF9PUEVSX0FTU0VUUy5GWTIwMTABAAAAbUkLAAIAAAAELTYwOQEIAAAABQAAAAExAQAAAAoxNTg5MTkzMzUxAwAAAAMxNjACAAAABDIwNDUEAAAAATAHAAAACDkvNy8yMDE5CAAAAAoxMi8zMS8yMDEwCQAAAAEw8M4o4/sz</t>
  </si>
  <si>
    <t>1wjU9M8r/DPXCCRDSVEuTllTRTpLTy5JUV9HQUlOX0FTU0VUU19DRi5GWTIwMTIBAAAAEmgAAAIAAAADLTk4AQgAAAAFAAAAATEBAAAACjE3MjA3NDA4MDMDAAAAAzE2MAIAAAAEMjAyNgQAAAABMAcAAAAIOS83LzIwMTkIAAAACjEyLzMxLzIwMTIJAAAAATBGAKbl+zPXCCF0aSv8M9cIH0NJUS5UU0U6MjIyOS5JUV9FQlRfRVhDTC5GWTIwMTgBAAAA3xaQBwIAAAAFMjYxNzgBCAAAAAUAAAABMQEAAAAKMTg5NDA4NDc2OQMAAAACNzkCAAAAATQEAAAAATAHAAAACDkvNy8yMDE5CAAAAAkzLzMxLzIwMTgJAAAAATAvEPHm+zPXCAOJXSv8M9cIJkNJUS5UU0U6MjIyOS5JUV9FRkZFQ1RfVEFYX1JBVEUuRlkyMDE0AQAAAN8WkAcCAAAABzQwLjA4NTcBCAAAAAUAAAABMQEAAAAKMTY4ODEzOTE1MgMAAAACNzkCAAAABDQzNzYEAAAAATAHAAAACDkvNy8yMDE5CAAAAAkzLzMxLzIwMTQJAAAAATAvEPHm+zPXCDQqPCv8M9cIKENJUS5OQVNEQVFHUzpNRExaLklRX0ZJTklTSEVEX0lOVi5GWTIwMDcBAAAAbUkLAAIAAAAEMjU0MQEIAAAABQAAAAExAQAAAAoxMzMxNDE5MjEyAwAAAAMxNjACAAAABDMwNzUEAAAAATAHAAAACDkvNy8yMDE5CAAAAAoxMi8zMS8yMDA3CQAAAAEwnF5v5Psz1wgCMMsr/DPXCClDSVEuVFNFOjIyMjkuSVFfREFZU19JTlZFTlRPUllfT1VULkZZMjAxOAEAAADfFpAHAgAAAAgyNi40MDU1</t>
  </si>
  <si>
    <t>NgEIAAAABQAAAAExAQAAAAoxODk0MDg0NzY5AwAAAAI3OQIAAAAENDAzNQQAAAABMAcAAAAIOS83LzIwMTkIAAAACTMvMzEvMjAxOAkAAAABMORR0uD7M9cIKdJXLPwz1wglQ0lRLlRTRToyODAyLklRX0xUX0RFQlRfRVFVSVRZLkZZMjAxMwEAAAALVQ0AAgAAAAcxMS43NzI4AQgAAAAFAAAAATEBAAAACjE2MjU0NTc3MTgDAAAAAjc5AgAAAAQ0MDg1BAAAAAEwBwAAAAg5LzcvMjAxOQgAAAAJMy8zMS8yMDEzCQAAAAEw5FHS4Psz1whmSU4s/DPXCBtDSVEuVFNFOjIyMDEuSVFfR1BQRS5GWTIwMTkBAAAAlGENAAMAAAAAACSX2+n7M9cIEH4MK/wz1wgrQ0lRLk5BU0RBUUdTOk1OU1QuSVFfU0FMRVNfTUFSS0VUSU5HLkZZMjAxNAEAAACxPgUAAgAAAAUyNjQuMgEIAAAABQAAAAExAQAAAAoxODMwMjIxNjM1AwAAAAMxNjACAAAABTIxNTYxBAAAAAEwBwAAAAg5LzcvMjAxOQgAAAAKMTIvMzEvMjAxNAkAAAABMKxsJuP7M9cIR9/bK/wz1wgZQ0lRLlRTRToyMjI5LklRX0FSLkZZMjAwOQEAAADfFpAHAgAAAAUxMTQ1MAEIAAAABQAAAAExAQAAAAoxNDk1OTc0NDM3AwAAAAI3OQIAAAAEMTAyMQQAAAABMAcAAAAIOS83LzIwMTkIAAAACTMvMzEvMjAwOQkAAAABMC8Q8eb7M9cI3wYWK/wz1wgoQ0lRLk5BU0RBUUdTOk1OU1QuSVFfVE9UQUxfUkVDRUlWLkZZMjAxMgEAAACxPgUAAgAAAAYyMzYuNzEBCAAAAAUA</t>
  </si>
  <si>
    <t>AAABMQEAAAAKMTcyMTY3MjkzNgMAAAADMTYwAgAAAAQxMDAxBAAAAAEwBwAAAAg5LzcvMjAxOQgAAAAKMTIvMzEvMjAxMgkAAAABMAMMJOP7M9cITrXzK/wz1wgoQ0lRLkVOWFRQQTpCTi5JUV9DRk9fQ1VSUkVOVF9MSUFCLkZZMjAxNQEAAABF+QEAAgAAAAgwLjI1NzQ0NAEIAAAABQAAAAExAQAAAAoxODMyNjA4NTYyAwAAAAI1MAIAAAAENDE4NQQAAAABMAcAAAAIOS83LzIwMTkIAAAACjEyLzMxLzIwMTUJAAAAATCrstTg+zPXCL4NUyz8M9cIJkNJUS5FTlhUUEE6Qk4uSVFfU1RfREVCVF9JU1NVRUQuRlkyMDA3AQAAAEX5AQACAAAABDI2MTQBCAAAAAUAAAABMQEAAAAJODA5NzI1MzE4AwAAAAI1MAIAAAAEMjA0MwQAAAABMAcAAAAIOS83LzIwMTkIAAAACjEyLzMxLzIwMDcJAAAAATAvEPHm+zPXCFt3Siv8M9cIJENJUS5UU0U6MjIyOS5JUV9DT01NT05fRElWX0NGLkZZMjAxMQEAAADfFpAHAwAAAAAALxDx5vsz1wjQ8SEr/DPXCBhDSVEuTllTRTpLTy5JUV9ETy5GWTIwMTgBAAAAEmgAAAIAAAAELTI1MQEIAAAABQAAAAExAQAAAAoxOTQ2NDMwNzgxAwAAAAMxNjACAAAAAjQwBAAAAAEwBwAAAAg5LzcvMjAxOQgAAAAKMTIvMzEvMjAxOAkAAAABMAVvguT7M9cI3tCpK/wz1wgZQ0lRLlRTRToyNTAzLklRX0RPLkZZMjAxNwEAAABXQwYAAgAAAAU4NDk4MAEIAAAABQAAAAExAQAAAAoxOTUxOTkwMDE3</t>
  </si>
  <si>
    <t>AwAAAAI3OQIAAAACNDAEAAAAATAHAAAACDkvNy8yMDE5CAAAAAoxMi8zMS8yMDE3CQAAAAEwZHLz5vsz1wjmxzkr/DPXCCNDSVEuVFNFOjIyNjcuSVFfVE9UQUxfRVFVSVRZLkZZMjAwNwEAAACpcQ0AAgAAAAYyNjEyMDUBCAAAAAUAAAABMQEAAAAJNjY1NzEwMjg1AwAAAAI3OQIAAAAEMTI3NQQAAAABMAcAAAAIOS83LzIwMTkIAAAACTMvMzEvMjAwNwkAAAABMC1WEN77M9cIIgeRLPwz1wgmQ0lRLk5ZU0U6S08uSVFfTkVUX0lOVEVSRVNUX0VYUC5GWTIwMTEBAAAAEmgAAAIAAAACNjYBCAAAAAUAAAABMQEAAAAKMTY2MDc0Mzg5NAMAAAADMTYwAgAAAAMzNjgEAAAAATAHAAAACDkvNy8yMDE5CAAAAAoxMi8zMS8yMDExCQAAAAEwRgCm5fsz1wiwhXwr/DPXCBxDSVEuRU5YVFBBOkJOLklRX0NPR1MuRlkyMDA5AQAAAEX5AQACAAAABDY3NDkBCAAAAAUAAAABMQEAAAAKMTQzODY2MjE3MQMAAAACNTACAAAAAjM0BAAAAAEwBwAAAAg5LzcvMjAxOQgAAAAKMTIvMzEvMjAwOQkAAAABMBvDuOX7M9cIjO5AK/wz1wglQ0lRLlRTRToyNTAzLklRX0dBSU5fQVNTRVRTX0NGLkZZMjAwNwEAAABXQwYAAgAAAAYtMTM1ODUBCAAAAAUAAAABMQEAAAAKMTYyMzg0MDg1NwMAAAACNzkCAAAABDIwMjYEAAAAATAHAAAACDkvNy8yMDE5CAAAAAoxMi8zMS8yMDA3CQAAAAEwVltl6Psz1wj+kgAr/DPXCCZDSVEuTkFTREFR</t>
  </si>
  <si>
    <t>R1M6TURMWi5JUV9PVEhFUl9PUEVSLkZZMjAxMgEAAABtSQsAAwAAAAAA8M4o4/sz1wjU9M8r/DPXCBtDSVEuVFNFOjI1MDMuSVFfTEFORC5GWTIwMTEBAAAAV0MGAAIAAAAGMjAxNDM2AQgAAAAFAAAAATEBAAAACjE2MTQ0NDE2ODQDAAAAAjc5AgAAAAQzMDk4BAAAAAEwBwAAAAg5LzcvMjAxOQgAAAAKMTIvMzEvMjAxMQkAAAABMFZbZej7M9cItGU3K/wz1wgmQ0lRLlRTRToyMjAxLklRX0ZJTElOR19DVVJSRU5DWS5GWTIwMTgBAAAAlGENAAMAAAADSlBZACSX2+n7M9cIEH4MK/wz1wguQ0lRLk5BU0RBUUdTOk1OU1QuSVFfREFZU19JTlZFTlRPUllfT1VULkZZMjAxMQEAAACxPgUAAgAAAAg2OS42Nzk5NgEIAAAABQAAAAExAQAAAAoxNjYxMjEzMjAzAwAAAAMxNjACAAAABDQwMzUEAAAAATAHAAAACDkvNy8yMDE5CAAAAAoxMi8zMS8yMDExCQAAAAEwVdpg3/sz1wjrMHks/DPXCCNDSVEuVFNFOjIyNjQuSVFfR1JPU1NfTUFSR0lOLkZZMjAwOQEAAABGZw0AAgAAAAcyOS4xNTkyAQgAAAAFAAAAATEBAAAACjEzODY3MjM5ODUDAAAAAjc5AgAAAAQ0MDc0BAAAAAEwBwAAAAg5LzcvMjAxOQgAAAAJMy8zMS8yMDA5CQAAAAEwVU3x4Psz1wjKOhws/DPXCB9DSVEuTkFTREFRR1M6UEVQLklRX0FQSUMuRlkyMDEwAQAAAFaAAAACAAAABDQ1MjcBCAAAAAUAAAABMQEAAAAKMTU4ODczMDM2MAMAAAADMTYwAgAA</t>
  </si>
  <si>
    <t>AAQxMDg0BAAAAAEwBwAAAAg5LzcvMjAxOQgAAAAKMTIvMjUvMjAxMAkAAAABMJxeb+T7M9cICzOsK/wz1wgiQ0lRLk5BU0RBUUdTOlBFUC5JUV9aX1NDT1JFLkZZMjAxOAEAAABWgAAAAgAAAAgzLjg1MzUyNwEIAAAABQAAAAExAQAAAAoxOTQ1Mjc2ODYxAwAAAAMxNjACAAAABjEwMDEyMwQAAAABMAcAAAAIOS83LzIwMTkIAAAACjEyLzI5LzIwMTgJAAAAATCwv6rf+zPXCEQfZiz8M9cII0NJUS5FTlhUUEE6Qk4uSVFfQVNTRVRfVFVSTlMuRlkyMDA3AQAAAEX5AQACAAAACDAuNTc1MDgxAQgAAAAFAAAAATEBAAAACTgwOTcyNTMxOAMAAAACNTACAAAABDQxNzcEAAAAATAHAAAACDkvNy8yMDE5CAAAAAoxMi8zMS8yMDA3CQAAAAEw5FHS4Psz1wjMWmEs/DPXCB5DSVEuTkFTREFRR1M6UEVQLklRX0NJUC5GWTIwMTIBAAAAVoAAAAIAAAAEMTczNwEIAAAABQAAAAExAQAAAAoxNzE4NzgxMjY4AwAAAAMxNjACAAAABDMwMzMEAAAAATAHAAAACDkvNy8yMDE5CAAAAAoxMi8yOS8yMDEyCQAAAAEwnF5v5Psz1wg5v5Yr/DPXCCpDSVEuVFNFOjIyNjcuSVFfVE9UQUxfRVFVSVRZLkZZMjAxNS4uLi5KUFkBAAAAqXENAAIAAAAGMzYyMjEyAQgAAAAFAAAAATEBAAAACjE3NDUyMTQyMjgDAAAAAjc5AgAAAAQxMjc1BAAAAAEwBwAAAAg5LzcvMjAxOQgAAAAJMy8zMS8yMDE1CQAAAAEwVdpg3/sz1whZpY4s/DPXCDFD</t>
  </si>
  <si>
    <t>SVEuVFNFOjIyMDEuSVFfQ0hBTkdFX05FVF9XT1JLSU5HX0NBUElUQUwuRlkyMDE2AQAAAJRhDQACAAAABS0zNDQ2AQgAAAAFAAAAATEBAAAACjE3OTg4OTQ5OTcDAAAAAjc5AgAAAAQ0NDIxBAAAAAEwBwAAAAg5LzcvMjAxOQgAAAAJMy8zMS8yMDE2CQAAAAEwJJfb6fsz1whEvugq/DPXCB1DSVEuTllTRTpLTy5JUV9TVF9ERUJULkZZMjAwOQEAAAASaAAAAgAAAAQ2NzQ5AQgAAAAFAAAAATEBAAAACjE1MjM3OTcwOTcDAAAAAzE2MAIAAAAEMTA0NgQAAAABMAcAAAAIOS83LzIwMTkIAAAACjEyLzMxLzIwMDkJAAAAATBGAKbl+zPXCKutgyv8M9cII0NJUS5OQVNEQVFHUzpQRVAuSVFfREFfU1VQUEwuRlkyMDA5AQAAAFaAAAADAAAAAACcXm/k+zPXCNWDmyv8M9cIJUNJUS5OWVNFOktPLklRX0NBU0hfQUNRVUlSRV9DRi5GWTIwMTYBAAAAEmgAAAIAAAAELTgzOAEIAAAABQAAAAExAQAAAAoxOTQ2NDMwNzgyAwAAAAMxNjACAAAABDIwNTcEAAAAATAHAAAACDkvNy8yMDE5CAAAAAoxMi8zMS8yMDE2CQAAAAEwBW+C5Psz1wje0Kkr/DPXCCFDSVEuVFNFOjI1MDMuSVFfTkVUX0NIQU5HRS5GWTIwMDgBAAAAV0MGAAIAAAAFMTYxNTABCAAAAAUAAAABMQEAAAAKMTYyMzg0MDk0NAMAAAACNzkCAAAABDIwOTMEAAAAATAHAAAACDkvNy8yMDE5CAAAAAoxMi8zMS8yMDA4CQAAAAEwVltl6Psz1wjSGwor/DPXCCtD</t>
  </si>
  <si>
    <t>SVEuTkFTREFRR1M6TURMWi5JUV9JTlZFTlRPUllfVFVSTlMuRlkyMDA3AQAAAG1JCwACAAAACDYuMjA1OTk4AQgAAAAFAAAAATEBAAAACjEzMzE0MTkyMTIDAAAAAzE2MAIAAAAENDA4MgQAAAABMAcAAAAIOS83LzIwMTkIAAAACjEyLzMxLzIwMDcJAAAAATCwv6rf+zPXCLnjaiz8M9cIIENJUS5UU0U6MjIyOS5JUV9DSEFOR0VfQVAuRlkyMDE5AQAAAN8WkAcCAAAABC0zNTEBCAAAAAUAAAABMQEAAAAKMTk2OTE1NDY1MAMAAAACNzkCAAAABDIwMTcEAAAAATAHAAAACDkvNy8yMDE5CAAAAAkzLzMxLzIwMTkJAAAAATAvEPHm+zPXCFt3Siv8M9cIJ0NJUS5UU0U6MjIyOS5JUV9FQklUREFfQ0FQRVhfSU5ULkZZMjAwOAEAAADfFpAHAwAAAAAA5FHS4Psz1wg+XkIs/DPXCCVDSVEuTllTRTpLTy5JUV9GSUxJTkdfQ1VSUkVOQ1kuRlkyMDE4AQAAABJoAAADAAAAA1VTRAAFb4Lk+zPXCLBupyv8M9cIJUNJUS5FTlhUUEE6Qk4uSVFfT1RIRVJfTElBQl9MVC5GWTIwMTgBAAAARfkBAAIAAAAEMTAxMwEIAAAABQAAAAExAQAAAAoxOTUwMTE3MzI1AwAAAAI1MAIAAAAEMTA2MgQAAAABMAcAAAAIOS83LzIwMTkIAAAACjEyLzMxLzIwMTgJAAAAATBGAKbl+zPXCNcRZyv8M9cIJUNJUS5UU0U6MjIwMS5JUV9ORVRfUkVOVEFMX0VYUC5GWTIwMTkBAAAAlGENAAMAAAAAACSX2+n7M9cIciDrKvwz1wgmQ0lRLlRTRToy</t>
  </si>
  <si>
    <t>MjY0LklRX0xUX0RFQlRfQ0FQSVRBTC5GWTIwMTIBAAAARmcNAAIAAAAHMzkuMTYyMQEIAAAABQAAAAExAQAAAAoxNTU0OTUwNjc4AwAAAAI3OQIAAAAENDE4NwQAAAABMAcAAAAIOS83LzIwMTkIAAAACTMvMzEvMjAxMgkAAAABMFVN8eD7M9cIDE0vLPwz1wgjQ0lRLlRTRToyMjAxLklRX09USEVSX0VRVUlUWS5GWTIwMTIBAAAAlGENAAIAAAAEMzA2MQEIAAAABQAAAAExAQAAAAoxNTU0MzM3Mjg1AwAAAAI3OQIAAAAEMTAyOAQAAAABMAcAAAAIOS83LzIwMTkIAAAACTMvMzEvMjAxMgkAAAABMCSX2+n7M9cIRL7oKvwz1wgtQ0lRLlRTRToyMjI5LklRX0RFRl9UQVhfQVNTRVRTX0NVUlJFTlQuRlkyMDE1AQAAAN8WkAcCAAAABDI2NDABCAAAAAUAAAABMQEAAAAKMTc0NTIxNDQ1OAMAAAACNzkCAAAABDExMTcEAAAAATAHAAAACDkvNy8yMDE5CAAAAAkzLzMxLzIwMTUJAAAAATAvEPHm+zPXCI/ZTCv8M9cIJENJUS5OWVNFOktPLklRX09USEVSX0NBX1NVUFBMLkZZMjAxMAEAAAASaAAAAgAAAAM0NzkBCAAAAAUAAAABMQEAAAAKMTU4OTQzNTM5NgMAAAADMTYwAgAAAAQxMDU1BAAAAAEwBwAAAAg5LzcvMjAxOQgAAAAKMTIvMzEvMjAxMAkAAAABMEYApuX7M9cIIXRpK/wz1wggQ0lRLkVOWFRQQTpCTi5JUV9UUkVBU1VSWS5GWTIwMDcBAAAARfkBAAIAAAAFLTEyNzABCAAAAAUAAAABMQEAAAAJODA5NzI1</t>
  </si>
  <si>
    <t>MzE4AwAAAAI1MAIAAAAEMTI0OAQAAAABMAcAAAAIOS83LzIwMTkIAAAACjEyLzMxLzIwMDcJAAAAATAvEPHm+zPXCJzEWCv8M9cIK0NJUS5UU0U6MjIyOS5JUV9SRVRVUk5fQ09NTU9OX0VRVUlUWS5GWTIwMTIBAAAA3xaQBwIAAAAGOS41ODM2AQgAAAAFAAAAATEBAAAACjE1NTQzMzcyNTgDAAAAAjc5AgAAAAUzMzMyMAQAAAABMAcAAAAIOS83LzIwMTkIAAAACTMvMzEvMjAxMgkAAAABMORR0uD7M9cIrKtQLPwz1wgmQ0lRLkVOWFRQQTpCTi5JUV9TVF9ERUJUX0lTU1VFRC5GWTIwMTgBAAAARfkBAAMAAAAAAEYApuX7M9cIq62DK/wz1wglQ0lRLlRTRToyODAyLklRX0xUX0RFQlRfRVFVSVRZLkZZMjAxNQEAAAALVQ0AAgAAAAY5Ljk3MjcBCAAAAAUAAAABMQEAAAAKMTc0NTM3ODcxNAMAAAACNzkCAAAABDQwODUEAAAAATAHAAAACDkvNy8yMDE5CAAAAAkzLzMxLzIwMTUJAAAAATDkUdLg+zPXCFPARCz8M9cIJkNJUS5UU0U6MjIyOS5JUV9ERUZfVEFYX0xJQUJfTFQuRlkyMDEyAQAAAN8WkAcCAAAAAzM3MAEIAAAABQAAAAExAQAAAAoxNTU0MzM3MjU4AwAAAAI3OQIAAAAEMTAyNwQAAAABMAcAAAAIOS83LzIwMTkIAAAACTMvMzEvMjAxMgkAAAABMC8Q8eb7M9cINCo8K/wz1wggQ0lRLlRTRToyMjI5LklRX1RPVEFMX1JFVi5GWTIwMTkBAAAA3xaQBwIAAAAGMjQ4NjU1AQgAAAAFAAAAATEBAAAACjE5</t>
  </si>
  <si>
    <t>NjkxNTQ2NTADAAAAAjc5AgAAAAIyOAQAAAABMAcAAAAIOS83LzIwMTkIAAAACTMvMzEvMjAxOQkAAAABMC8Q8eb7M9cInMRYK/wz1wggQ0lRLk5BU0RBUUdTOk1ETFouSVFfQVBJQy5GWTIwMTABAAAAbUkLAAIAAAAFMzEyMzEBCAAAAAUAAAABMQEAAAAKMTU4OTE5MzM1MQMAAAADMTYwAgAAAAQxMDg0BAAAAAEwBwAAAAg5LzcvMjAxOQgAAAAKMTIvMzEvMjAxMAkAAAABMPDOKOP7M9cIJby1K/wz1wgmQ0lRLlRTRToyODAyLklRX0lOVkVTVF9MT0FOU19DRi5GWTIwMTMBAAAAC1UNAAMAAAAAAFZbZej7M9cITKn0Kvwz1wggQ0lRLkVOWFRQQTpCTi5JUV9PUEVSX0lOQy5GWTIwMTYBAAAARfkBAAIAAAAEMzA1OAEIAAAABQAAAAExAQAAAAoxODc4MjU5NzE3AwAAAAI1MAIAAAACMjEEAAAAATAHAAAACDkvNy8yMDE5CAAAAAoxMi8zMS8yMDE2CQAAAAEwRgCm5fsz1wi7UEMr/DPXCClDSVEuTkFTREFRR1M6UEVQLklRX0JBU0lDX0VQU19FWENMLkZZMjAwOAEAAABWgAAAAgAAAAgzLjI2MzgyNwEIAAAABQAAAAExAQAAAAoxNDMwNDk2MTU5AwAAAAMxNjACAAAABDMwNjQEAAAAATAHAAAACDkvNy8yMDE5CAAAAAoxMi8yNy8yMDA4CQAAAAEwnF5v5Psz1wg5v5Yr/DPXCCVDSVEuVFNFOjIyMDEuSVFfUFJFRl9ESVZfT1RIRVIuRlkyMDEzAQAAAJRhDQADAAAAAAAkl9vp+zPXCES+6Cr8M9cILkNJUS5UU0U6</t>
  </si>
  <si>
    <t>MjIwMS5JUV9UT1RBTF9MSUFCX1RPVEFMX0FTU0VUUy5GWTIwMTgBAAAAlGENAAIAAAAHNDQuMTkzNQEIAAAABQAAAAExAQAAAAoxODk1MDAyMzc0AwAAAAI3OQIAAAAENDE4OAQAAAABMAcAAAAIOS83LzIwMTkIAAAACTMvMzEvMjAxOAkAAAABMORR0uD7M9cIU8BELPwz1wglQ0lRLk5BU0RBUUdTOk1OU1QuSVFfQ0hBTkdFX0FSLkZZMjAxNgEAAACxPgUAAgAAAAgtMTA2LjM2MwEIAAAABQAAAAExAQAAAAoxOTQ3OTIyNTAxAwAAAAMxNjACAAAABDIwMTgEAAAAATAHAAAACDkvNy8yMDE5CAAAAAoxMi8zMS8yMDE2CQAAAAEwZtoM4vsz1wjkZAQs/DPXCCNDSVEuTllTRTpLTy5JUV9DVVJSRU5DWV9HQUlOLkZZMjAxMAEAAAASaAAAAgAAAAMtNDUBCAAAAAUAAAABMQEAAAAKMTU4OTQzNTM5NgMAAAADMTYwAgAAAAIzOAQAAAABMAcAAAAIOS83LzIwMTkIAAAACjEyLzMxLzIwMTAJAAAAATBGAKbl+zPXCIMjeiv8M9cILENJUS5OQVNEQVFHUzpNRExaLklRX0NGT19DVVJSRU5UX0xJQUIuRlkyMDE2AQAAAG1JCwACAAAABzAuMTk2ODUBCAAAAAUAAAABMQEAAAAKMTk0NDE5MTY3OQMAAAADMTYwAgAAAAQ0MTg1BAAAAAEwBwAAAAg5LzcvMjAxOQgAAAAKMTIvMzEvMjAxNgkAAAABMFXaYN/7M9cITQpyLPwz1wgoQ0lRLlRTRToyODAyLklRX0VBUk5JTkdfQ09fTUFSR0lOLkZZMjAxNQEAAAALVQ0AAgAAAAU1</t>
  </si>
  <si>
    <t>LjUwMQEIAAAABQAAAAExAQAAAAoxNzQ1Mzc4NzE0AwAAAAI3OQIAAAAENDE4MQQAAAABMAcAAAAIOS83LzIwMTkIAAAACTMvMzEvMjAxNQkAAAABMORR0uD7M9cIU8BELPwz1wggQ0lRLlRTRToyMjI5LklRX0RJVkVTVF9DRi5GWTIwMTYBAAAA3xaQBwIAAAAELTEwOAEIAAAABQAAAAExAQAAAAoxNzk3NjM3MDE2AwAAAAI3OQIAAAAEMjA3NwQAAAABMAcAAAAIOS83LzIwMTkIAAAACTMvMzEvMjAxNgkAAAABMC8Q8eb7M9cIKwBUK/wz1wgoQ0lRLlRTRToyMjI5LklRX1RPVEFMX0RFQlRfRUJJVERBLkZZMjAxNwEAAADfFpAHAgAAAAgwLjA0MjQ2NQEIAAAABQAAAAExAQAAAAoxODQ3OTc2OTY1AwAAAAI3OQIAAAAENDE5MgQAAAABMAcAAAAIOS83LzIwMTkIAAAACTMvMzEvMjAxNwkAAAABMORR0uD7M9cIBXBVLPwz1wgnQ0lRLlRTRToyMjY0LklRX0NBU0hfT1BFUi5GWTIwMTMuLi4uSlBZAQAAAEZnDQACAAAABTIxMDU1AQgAAAAFAAAAATEBAAAACjE2MjYyMzE4NzMDAAAAAjc5AgAAAAQyMDA2BAAAAAEwBwAAAAg5LzcvMjAxOQgAAAAJMy8zMS8yMDEzCQAAAAEwVdpg3/sz1wjEQows/DPXCCNDSVEuRU5YVFBBOkJOLklRX0FTU0VUX1RVUk5TLkZZMjAxNgEAAABF+QEAAgAAAAgwLjU3MjQ5NAEIAAAABQAAAAExAQAAAAoxODc4MjU5NzE3AwAAAAI1MAIAAAAENDE3NwQAAAABMAcAAAAIOS83LzIwMTkI</t>
  </si>
  <si>
    <t>AAAACjEyLzMxLzIwMTYJAAAAATCrstTg+zPXCHCWXCz8M9cIJkNJUS5OQVNEQVFHUzpNRExaLklRX09USEVSX09QRVIuRlkyMDE0AQAAAG1JCwADAAAAAADwzijj+zPXCLhW0iv8M9cIIENJUS5OWVNFOktPLklRX0VBUk5JTkdfQ08uRlkyMDA4AQAAABJoAAACAAAABDU4NzQBCAAAAAUAAAABMQEAAAAKMTQzMzgxODQ1OAMAAAADMTYwAgAAAAE3BAAAAAEwBwAAAAg5LzcvMjAxOQgAAAAKMTIvMzEvMjAwOAkAAAABMEYApuX7M9cIgyN6K/wz1wgzQ0lRLk5ZU0U6S08uSVFfVE9UQUxfT1VUU1RBTkRJTkdfRklMSU5HX0RBVEUuRlkyMDE1AQAAABJoAAACAAAACzQzMjkuNDk3Nzc4AQQAAAAFAAAAATUBAAAACjE4NzU3OTc4MDkCAAAABTI0MTUzBgAAAAEwBW+C5Psz1wje0Kkr/DPXCCZDSVEuTllTRTpLTy5JUV9UT1RBTF9PVEhFUl9PUEVSLkZZMjAwOQEAAAASaAAAAgAAAAUxMTM1OAEIAAAABQAAAAExAQAAAAoxNTIzNzk3MDk3AwAAAAMxNjACAAAAAzM4MAQAAAABMAcAAAAIOS83LzIwMTkIAAAACjEyLzMxLzIwMDkJAAAAATBGAKbl+zPXCP/8civ8M9cILENJUS5UU0U6MjUwMy5JUV9ORVRfREVCVF9FQklUREFfQ0FQRVguRlkyMDA5AQAAAFdDBgACAAAACDUuMzMzNDg2AQgAAAAFAAAAATEBAAAACjE2MjU3OTg0MjQDAAAAAjc5AgAAAAUyMzMxNAQAAAABMAcAAAAIOS83LzIwMTkIAAAACjEyLzMxLzIw</t>
  </si>
  <si>
    <t>MDkJAAAAATCrstTg+zPXCPSESSz8M9cIJUNJUS5UU0U6MjIwMS5JUV9SRVRVUk5fQ0FQSVRBTC5GWTIwMTUBAAAAlGENAAIAAAAGMy45MzY2AQgAAAAFAAAAATEBAAAACjE3NDYwMzU5NDEDAAAAAjc5AgAAAAQ0MzYzBAAAAAEwBwAAAAg5LzcvMjAxOQgAAAAJMy8zMS8yMDE1CQAAAAEw5FHS4Psz1wg+XkIs/DPXCCRDSVEuVFNFOjIyMjkuSVFfRVFVSVRZX01FVEhPRC5GWTIwMTUBAAAA3xaQBwMAAAAAAC8Q8eb7M9cIu1BDK/wz1wgvQ0lRLkVOWFRQQTpCTi5JUV9PVEhFUl9GSU5BTkNFX0FDVF9TVVBQTC5GWTIwMTgBAAAARfkBAAIAAAAFLTEwMjMBCAAAAAUAAAABMQEAAAAKMTk1MDExNzMyNQMAAAACNTACAAAABDIwNTAEAAAAATAHAAAACDkvNy8yMDE5CAAAAAoxMi8zMS8yMDE4CQAAAAEwRgCm5fsz1wjZmnAr/DPXCB5DSVEuVFNFOjIyNjkuSVFfWl9TQ09SRS5GWTIwMTIBAAAAQEBDBAIAAAAIMi4xNzYyMDEBCAAAAAUAAAABMQEAAAAKMTU1NDk1MDU4OAMAAAACNzkCAAAABjEwMDEyMwQAAAABMAcAAAAIOS83LzIwMTkIAAAACTMvMzEvMjAxMgkAAAABMPR2/OH7M9cIDYgqLPwz1wgpQ0lRLk5BU0RBUUdTOlBFUC5JUV9CQVNJQ19FUFNfSU5DTC5GWTIwMTUBAAAAVoAAAAIAAAAIMy43MDcyODMBCAAAAAUAAAABMQEAAAAKMTg3NDA5Mjg4NgMAAAADMTYwAgAAAAE5BAAAAAEwBwAAAAg5LzcvMjAx</t>
  </si>
  <si>
    <t>OQgAAAAKMTIvMjYvMjAxNQkAAAABMJxeb+T7M9cItOK8K/wz1wgeQ0lRLk5BU0RBUUdTOlBFUC5JUV9DSVAuRlkyMDE0AQAAAFaAAAACAAAABDE3NTIBCAAAAAUAAAABMQEAAAAKMTgyNzg5OTA1OQMAAAADMTYwAgAAAAQzMDMzBAAAAAEwBwAAAAg5LzcvMjAxOQgAAAAKMTIvMjcvMjAxNAkAAAABMJxeb+T7M9cIdiGZK/wz1wgoQ0lRLlRTRToyMjI5LklRX1BST1ZfQkFEX0RFQlRTX0NGLkZZMjAxMwEAAADfFpAHAwAAAAAALxDx5vsz1wgKVCQr/DPXCCtDSVEuTkFTREFRR1M6TURMWi5JUV9JTlZFTlRPUllfVFVSTlMuRlkyMDE2AQAAAG1JCwACAAAACDYuMjMwNDA1AQgAAAAFAAAAATEBAAAACjE5NDQxOTE2NzkDAAAAAzE2MAIAAAAENDA4MgQAAAABMAcAAAAIOS83LzIwMTkIAAAACjEyLzMxLzIwMTYJAAAAATBV2mDf+zPXCEQfZiz8M9cIJUNJUS5UU0U6MjUwMy5JUV9TVF9ERUJUX0lTU1VFRC5GWTIwMTEBAAAAV0MGAAIAAAAGMTEwOTg5AQgAAAAFAAAAATEBAAAACjE2MTQ0NDE2ODQDAAAAAjc5AgAAAAQyMDQzBAAAAAEwBwAAAAg5LzcvMjAxOQgAAAAKMTIvMzEvMjAxMQkAAAABMFZbZej7M9cIoI8fK/wz1wgcQ0lRLlRTRToyODAyLklRX0NBUEVYLkZZMjAxNQEAAAALVQ0AAgAAAAYtNDUwNTYBCAAAAAUAAAABMQEAAAAKMTc0NTM3ODcxNAMAAAACNzkCAAAABDIwMjEEAAAAATAHAAAACDkvNy8y</t>
  </si>
  <si>
    <t>MDE5CAAAAAkzLzMxLzIwMTUJAAAAATBWW2Xo+zPXCKC5Byv8M9cIGUNJUS5UU0U6MjUwMy5JUV9BUi5GWTIwMDkBAAAAV0MGAAIAAAAGNDIxNTU3AQgAAAAFAAAAATEBAAAACjE2MjU3OTg0MjQDAAAAAjc5AgAAAAQxMDIxBAAAAAEwBwAAAAg5LzcvMjAxOQgAAAAKMTIvMzEvMjAwOQkAAAABMFZbZej7M9cI/pIAK/wz1wgkQ0lRLlRTRToyNTAzLklRX0lOQ19FUVVJVFlfQ0YuRlkyMDEwAQAAAFdDBgACAAAABS05NDc5AQgAAAAFAAAAATEBAAAACjE2MjU3OTg2NzMDAAAAAjc5AgAAAAQyMDg2BAAAAAEwBwAAAAg5LzcvMjAxOQgAAAAKMTIvMzEvMjAxMAkAAAABMFZbZej7M9cIZWz5Kvwz1wghQ0lRLk5BU0RBUUdTOk1OU1QuSVFfTklfQ0YuRlkyMDE1AQAAALE+BQACAAAABzU0Ni43MzMBCAAAAAUAAAABMQEAAAAKMTg3NzI5NjcwNgMAAAADMTYwAgAAAAQyMTUwBAAAAAEwBwAAAAg5LzcvMjAxOQgAAAAKMTIvMzEvMjAxNQkAAAABMGbaDOL7M9cIUKD/K/wz1wgjQ0lRLkVOWFRQQTpCTi5JUV9DQVNIX0lOVkVTVC5GWTIwMTQBAAAARfkBAAIAAAAFLTE5NjYBCAAAAAUAAAABMQEAAAAKMTc4MTM4ODY4NAMAAAACNTACAAAABDIwMDUEAAAAATAHAAAACDkvNy8yMDE5CAAAAAoxMi8zMS8yMDE0CQAAAAEwRgCm5fsz1wglFUgr/DPXCCFDSVEuRU5YVFBBOkJOLklRX1NHQV9TVVBQTC5GWTIwMTUBAAAARfkB</t>
  </si>
  <si>
    <t>AAIAAAAENzYyMQEIAAAABQAAAAExAQAAAAoxODMyNjA4NTYyAwAAAAI1MAIAAAADMTAyBAAAAAEwBwAAAAg5LzcvMjAxOQgAAAAKMTIvMzEvMjAxNQkAAAABMEYApuX7M9cIyyZbK/wz1wgqQ0lRLk5BU0RBUUdTOk1ETFouSVFfUFJPVl9CQURfREVCVFMuRlkyMDA5AQAAAG1JCwADAAAAAADwzijj+zPXCCW8tSv8M9cIIkNJUS5FTlhUUEE6Qk4uSVFfU0dBX01BUkdJTi5GWTIwMTUBAAAARfkBAAIAAAAHMzQuMDA0MQEIAAAABQAAAAExAQAAAAoxODMyNjA4NTYyAwAAAAI1MAIAAAAENDM3NQQAAAABMAcAAAAIOS83LzIwMTkIAAAACjEyLzMxLzIwMTUJAAAAATCrstTg+zPXCK/4Xiz8M9cIK0NJUS5OQVNEQVFHUzpNRExaLklRX0NBU0hfQUNRVUlSRV9DRi5GWTIwMTEBAAAAbUkLAAMAAAAAAPDOKOP7M9cI183IK/wz1wgoQ0lRLlRTRToyMjI5LklRX1RPVEFMX0RFQlQuRlkyMDEwLi4uLkpQWQEAAADfFpAHAgAAAAQ3Nzg5AQgAAAAFAAAAATEBAAAACjE0MzU2NzU5NTQDAAAAAjc5AgAAAAQ0MTczBAAAAAEwBwAAAAg5LzcvMjAxOQgAAAAJMy8zMS8yMDEwCQAAAAEwVdpg3/sz1whZpY4s/DPXCCJDSVEuTkFTREFRR1M6TURMWi5JUV9HQV9FWFAuRlkyMDE0AQAAAG1JCwADAAAAAADwzijj+zPXCLTivCv8M9cIJkNJUS5UU0U6MjI2NC5JUV9MVF9ERUJUX0NBUElUQUwuRlkyMDE0AQAAAEZnDQACAAAABzI4</t>
  </si>
  <si>
    <t>Ljg0ODkBCAAAAAUAAAABMQEAAAAKMTY4NzM0Mjk1NgMAAAACNzkCAAAABDQxODcEAAAAATAHAAAACDkvNy8yMDE5CAAAAAkzLzMxLzIwMTQJAAAAATBVTfHg+zPXCBCdHiz8M9cIJENJUS5OQVNEQVFHUzpQRVAuSVFfQ0hBTkdFX0FSLkZZMjAxNAEAAABWgAAAAgAAAAQtMzQzAQgAAAAFAAAAATEBAAAACjE4Mjc4OTkwNTkDAAAAAzE2MAIAAAAEMjAxOAQAAAABMAcAAAAIOS83LzIwMTkIAAAACjEyLzI3LzIwMTQJAAAAATCcXm/k+zPXCHYhmSv8M9cIKENJUS5UU0U6MjgwMi5JUV9ERUZfVEFYX0FTU0VUU19MVC5GWTIwMTgBAAAAC1UNAAIAAAAFMTMwODABCAAAAAUAAAABMQEAAAAKMTg5NDgzMjI1MwMAAAACNzkCAAAABDEwMjYEAAAAATAHAAAACDkvNy8yMDE5CAAAAAkzLzMxLzIwMTgJAAAAATBWW2Xo+zPXCKC5Byv8M9cIJUNJUS5OQVNEQVFHUzpQRVAuSVFfTkVUX0NIQU5HRS5GWTIwMDkBAAAAVoAAAAIAAAAEMTg3OQEIAAAABQAAAAExAQAAAAoxNTI0OTEzNTkxAwAAAAMxNjACAAAABDIwOTMEAAAAATAHAAAACDkvNy8yMDE5CAAAAAoxMi8yNi8yMDA5CQAAAAEwnF5v5Psz1whNqqIr/DPXCCJDSVEuTkFTREFRR1M6TURMWi5JUV9FQklUREEuRlkyMDA3AQAAAG1JCwACAAAABDU1ODEBCAAAAAUAAAABMQEAAAAKMTMzMTQxOTIxMgMAAAADMTYwAgAAAAQ0MDUxBAAAAAEwBwAAAAg5LzcvMjAxOQgA</t>
  </si>
  <si>
    <t>AAAKMTIvMzEvMjAwNwkAAAABMJxeb+T7M9cIPqfBK/wz1wgqQ0lRLk5BU0RBUUdTOk1OU1QuSVFfTFRfREVCVF9SRVBBSUQuRlkyMDA5AQAAALE+BQACAAAABi0xLjUzOQEIAAAABQAAAAExAQAAAAoxNTI1NzM1OTUyAwAAAAMxNjACAAAABDIwMzYEAAAAATAHAAAACDkvNy8yMDE5CAAAAAoxMi8zMS8yMDA5CQAAAAEwAwwk4/sz1wjg8O4r/DPXCC1DSVEuTkFTREFRR1M6TU5TVC5JUV9UT1RBTF9MSUFCX0VRVUlUWS5GWTIwMDcBAAAAsT4FAAIAAAAHNTQ0LjYwMwEIAAAABQAAAAExAQAAAAoxMzQxMzMyMTgzAwAAAAMxNjACAAAABDEwMTMEAAAAATAHAAAACDkvNy8yMDE5CAAAAAoxMi8zMS8yMDA3CQAAAAEw5+E74/sz1wjg8O4r/DPXCCpDSVEuTkFTREFRR1M6UEVQLklRX0lOVkVOVE9SWV9UVVJOUy5GWTIwMTQBAAAAVoAAAAIAAAAIOS41MzU0MDkBCAAAAAUAAAABMQEAAAAKMTgyNzg5OTA1OQMAAAADMTYwAgAAAAQ0MDgyBAAAAAEwBwAAAAg5LzcvMjAxOQgAAAAKMTIvMjcvMjAxNAkAAAABMLC/qt/7M9cIFahvLPwz1wgjQ0lRLk5BU0RBUUdTOk1OU1QuSVFfUkFXX0lOVi5GWTIwMTUBAAAAsT4FAAIAAAAGNTIuMDQzAQgAAAAFAAAAATEBAAAACjE4NzcyOTY3MDYDAAAAAzE2MAIAAAAEMzE3MQQAAAABMAcAAAAIOS83LzIwMTkIAAAACjEyLzMxLzIwMTUJAAAAATBm2gzi+zPXCBnc+iv8M9cIIUNJ</t>
  </si>
  <si>
    <t>US5FTlhUUEE6Qk4uSVFfT1RIRVJfUkVWLkZZMjAxNAEAAABF+QEAAwAAAAAARgCm5fsz1wiM7kAr/DPXCCNDSVEuTkFTREFRR1M6UEVQLklRX0VCSVRfSU5ULkZZMjAxMAEAAABWgAAAAgAAAAkxMC41MTkzNzkBCAAAAAUAAAABMQEAAAAKMTU4ODczMDM2MAMAAAADMTYwAgAAAAQ0MTg5BAAAAAEwBwAAAAg5LzcvMjAxOQgAAAAKMTIvMjUvMjAxMAkAAAABMLC/qt/7M9cIzFphLPwz1wgfQ0lRLk5BU0RBUUdTOk1OU1QuSVFfUkVWLkZZMjAxMQEAAACxPgUAAgAAAAcxNzAzLjIzAQgAAAAFAAAAATEBAAAACjE2NjEyMTMyMDMDAAAAAzE2MAIAAAADMTEyBAAAAAEwBwAAAAg5LzcvMjAxOQgAAAAKMTIvMzEvMjAxMQkAAAABMAMMJOP7M9cITrXzK/wz1wgoQ0lRLk5BU0RBUUdTOk1ETFouSVFfQkFTSUNfV0VJR0hULkZZMjAxNAEAAABtSQsAAgAAAAQxNjkxAPDOKOP7M9cIPqfBK/wz1wgjQ0lRLk5BU0RBUUdTOk1OU1QuSVFfV0lQX0lOVi5GWTIwMTYBAAAAsT4FAAMAAAAAAGbaDOL7M9cIUKD/K/wz1wgqQ0lRLkVOWFRQQTpCTi5JUV9UT1RBTF9ERUJUX0NBUElUQUwuRlkyMDE4AQAAAEX5AQACAAAABzUyLjA2MDEBCAAAAAUAAAABMQEAAAAKMTk1MDExNzMyNQMAAAACNTACAAAABDQxODYEAAAAATAHAAAACDkvNy8yMDE5CAAAAAoxMi8zMS8yMDE4CQAAAAEwq7LU4Psz1whwllws/DPXCCBDSVEuVFNFOjI4</t>
  </si>
  <si>
    <t>MDIuSVFfTUFDSElORVJZLkZZMjAxOAEAAAALVQ0AAwAAAAAAVltl6Psz1wiIC/cq/DPXCCtDSVEuTkFTREFRR1M6TURMWi5JUV9ERUZfVEFYX0xJQUJfTFQuRlkyMDEwAQAAAG1JCwACAAAABDc5ODQBCAAAAAUAAAABMQEAAAAKMTU4OTE5MzM1MQMAAAADMTYwAgAAAAQxMDI3BAAAAAEwBwAAAAg5LzcvMjAxOQgAAAAKMTIvMzEvMjAxMAkAAAABMPDOKOP7M9cIJby1K/wz1wgrQ0lRLkVOWFRQQTpCTi5JUV9PVEhFUl9VTlVTVUFMX1NVUFBMLkZZMjAxNwEAAABF+QEAAgAAAAQtMTI0AQgAAAAFAAAAATEBAAAACjE5NTAxMTczMTgDAAAAAjUwAgAAAAI4NwQAAAABMAcAAAAIOS83LzIwMTkIAAAACjEyLzMxLzIwMTcJAAAAATBGAKbl+zPXCLCFfCv8M9cIL0NJUS5OQVNEQVFHUzpNTlNULklRX1RPVEFMX0NPTU1PTl9FUVVJVFkuRlkyMDEwAQAAALE+BQACAAAABzgyOC4zOTgBCAAAAAUAAAABMQEAAAAKMTU4OTg2MzYwOAMAAAADMTYwAgAAAAQxMDA2BAAAAAEwBwAAAAg5LzcvMjAxOQgAAAAKMTIvMzEvMjAxMAkAAAABMAMMJOP7M9cITrXzK/wz1wgeQ0lRLlRTRToyMjI5LklRX1BFTlNJT04uRlkyMDE2AQAAAN8WkAcCAAAABDgwMTYBCAAAAAUAAAABMQEAAAAKMTc5NzYzNzAxNgMAAAACNzkCAAAABDEyMTMEAAAAATAHAAAACDkvNy8yMDE5CAAAAAkzLzMxLzIwMTYJAAAAATAvEPHm+zPXCFWMPiv8M9cI</t>
  </si>
  <si>
    <t>LUNJUS5UU0U6MjIyOS5JUV9DQVNIX0NPTlZFUlNJT04uRlkyMDE2Li4uLkpQWQEAAADfFpAHAgAAAAgyOS44Mzk5OAEIAAAABQAAAAExAQAAAAoxNzk3NjM3MDE2AwAAAAI3OQIAAAAENDE4NAQAAAABMAcAAAAIOS83LzIwMTkIAAAACTMvMzEvMjAxNgkAAAABMFXaYN/7M9cIVH6HLPwz1wgfQ0lRLlRTRToyMjI5LklRX0RBX1NVUFBMLkZZMjAxOAEAAADfFpAHAgAAAAI0MQEIAAAABQAAAAExAQAAAAoxODk0MDg0NzY5AwAAAAI3OQIAAAACNDEEAAAAATAHAAAACDkvNy8yMDE5CAAAAAkzLzMxLzIwMTgJAAAAATAvEPHm+zPXCIJNYiv8M9cIHENJUS5FTlhUUEE6Qk4uSVFfR1BQRS5GWTIwMTEBAAAARfkBAAIAAAAEODQ0MQEIAAAABQAAAAExAQAAAAoxNTk0NzE4NTgxAwAAAAI1MAIAAAAEMTE2OQQAAAABMAcAAAAIOS83LzIwMTkIAAAACjEyLzMxLzIwMTEJAAAAATAbw7jl+zPXCFt3Siv8M9cIHENJUS5OWVNFOktPLklRX1JEX0VYUC5GWTIwMTIBAAAAEmgAAAMAAAAAAEYApuX7M9cIq62DK/wz1wgmQ0lRLlRTRToyMjAxLklRX1BFUklPRExFTkdUSF9JUy5GWTIwMTIBAAAAlGENAAEAAAACMTIAJJfb6fsz1wj+kgAr/DPXCDRDSVEuVFNFOjIyMjkuSVFfVE9UQUxfT1VUU1RBTkRJTkdfRklMSU5HX0RBVEUuRlkyMDExAQAAAN8WkAcCAAAACDEyOC4xMDU4AQQAAAAFAAAAATUBAAAACjE0NjI3MTI0ODMC</t>
  </si>
  <si>
    <t>AAAABTI0MTUzBgAAAAEwLxDx5vsz1wg0Kjwr/DPXCB1DSVEuTkFTREFRR1M6UEVQLklRX05JLkZZMjAxNwEAAABWgAAAAgAAAAQ0ODU3AQgAAAAFAAAAATEBAAAACjE5NDUyNzY4NTgDAAAAAzE2MAIAAAACMTUEAAAAATAHAAAACDkvNy8yMDE5CAAAAAoxMi8zMC8yMDE3CQAAAAEwnF5v5Psz1wiPa8Yr/DPXCB5DSVEuTllTRTpLTy5JUV9FQlRfRVhDTC5GWTIwMDgBAAAAEmgAAAIAAAAENzg2NAEIAAAABQAAAAExAQAAAAoxNDMzODE4NDU4AwAAAAMxNjACAAAAATQEAAAAATAHAAAACDkvNy8yMDE5CAAAAAoxMi8zMS8yMDA4CQAAAAEwRgCm5fsz1wjZmnAr/DPXCB5DSVEuTkFTREFRR1M6TURMWi5JUV9SRS5GWTIwMTEBAAAAbUkLAAIAAAAFMTgwMTIBCAAAAAUAAAABMQEAAAAKMTY2MTIxMzYzMgMAAAADMTYwAgAAAAQxMjIyBAAAAAEwBwAAAAg5LzcvMjAxOQgAAAAKMTIvMzEvMjAxMQkAAAABMPDOKOP7M9cIYgnEK/wz1wgnQ0lRLk5BU0RBUUdTOk1ETFouSVFfT1RIRVJfSU5UQU4uRlkyMDEwAQAAAG1JCwACAAAABTI1OTYzAQgAAAAFAAAAATEBAAAACjE1ODkxOTMzNTEDAAAAAzE2MAIAAAAEMTA0MAQAAAABMAcAAAAIOS83LzIwMTkIAAAACjEyLzMxLzIwMTAJAAAAATDwzijj+zPXCAdFvyv8M9cIGENJUS5OWVNFOktPLklRX0FELkZZMjAxNgEAAAASaAAAAgAAAAYtMTA2MjEBCAAAAAUAAAABMQEA</t>
  </si>
  <si>
    <t>AAAKMTk0NjQzMDc4MgMAAAADMTYwAgAAAAQxMDc1BAAAAAEwBwAAAAg5LzcvMjAxOQgAAAAKMTIvMzEvMjAxNgkAAAABMAVvguT7M9cI3tCpK/wz1wgaQ0lRLkVOWFRQQTpCTi5JUV9GWC5GWTIwMTABAAAARfkBAAIAAAACNzIBCAAAAAUAAAABMQEAAAAKMTUzMDQ5MTAwMQMAAAACNTACAAAABDIxNDQEAAAAATAHAAAACDkvNy8yMDE5CAAAAAoxMi8zMS8yMDEwCQAAAAEwG8O45fsz1wiM7kAr/DPXCCdDSVEuVFNFOjIyNjcuSVFfQ0FTSF9PUEVSLkZZMjAxOC4uLi5KUFkBAAAAqXENAAIAAAAFNjE5ODkBCAAAAAUAAAABMQEAAAAKMTg5NDA4NDc1NQMAAAACNzkCAAAABDIwMDYEAAAAATAHAAAACDkvNy8yMDE5CAAAAAkzLzMxLzIwMTgJAAAAATBV2mDf+zPXCFmljiz8M9cIIUNJUS5UU0U6MjUwMy5JUV9DQVNIX0VRVUlWLkZZMjAxMQEAAABXQwYAAgAAAAU3MDYxMgEIAAAABQAAAAExAQAAAAoxNjE0NDQxNjg0AwAAAAI3OQIAAAAEMTA5NgQAAAABMAcAAAAIOS83LzIwMTkIAAAACjEyLzMxLzIwMTEJAAAAATBWW2Xo+zPXCP1oGCv8M9cIJ0NJUS5UU0U6MjgwMi5JUV9UT1RBTF9PVEhFUl9PUEVSLkZZMjAxOQEAAAALVQ0AAgAAAAYzMDUzMDgBCAAAAAUAAAABMQEAAAAKMTk2OTg2MDI1NAMAAAACNzkCAAAAAzM4MAQAAAABMAcAAAAIOS83LzIwMTkIAAAACTMvMzEvMjAxOQkAAAABMFZbZej7M9cIckIR</t>
  </si>
  <si>
    <t>K/wz1wgrQ0lRLkVOWFRQQTpCTi5JUV9UT1RBTF9BU1NFVFMuRlkyMDE1Li4uLkpQWQEAAABF+QEAAgAAAA40MjcwNDEyLjU5ODQzNgEIAAAABQAAAAExAQAAAAoxODMyNjA4NTYyAwAAAAI3OQIAAAAEMTAwNwQAAAABMAcAAAAIOS83LzIwMTkIAAAACjEyLzMxLzIwMTUJAAAAATBV2mDf+zPXCNppkyz8M9cILkNJUS5OQVNEQVFHUzpNRExaLklRX1RPVEFMX0RFQlRfQ0FQSVRBTC5GWTIwMDcBAAAAbUkLAAIAAAAHNDMuNDkzMgEIAAAABQAAAAExAQAAAAoxMzMxNDE5MjEyAwAAAAMxNjACAAAABDQxODYEAAAAATAHAAAACDkvNy8yMDE5CAAAAAoxMi8zMS8yMDA3CQAAAAEwsL+q3/sz1wjLgWgs/DPXCCNDSVEuVFNFOjI4MDIuSVFfRklOSVNIRURfSU5WLkZZMjAwOQEAAAALVQ0AAgAAAAYxMDI5NTcBCAAAAAUAAAABMQEAAAAKMTM4Mjc2MzQyMwMAAAACNzkCAAAABDMwNzUEAAAAATAHAAAACDkvNy8yMDE5CAAAAAkzLzMxLzIwMDkJAAAAATBWW2Xo+zPXCJTO+yr8M9cIKUNJUS5OQVNEQVFHUzpNRExaLklRX0lOQ19FUVVJVFlfQ0YuRlkyMDE1AQAAAG1JCwACAAAAATIBCAAAAAUAAAABMQEAAAAKMTg3Mzc0MzI4NQMAAAADMTYwAgAAAAQyMDg2BAAAAAEwBwAAAAg5LzcvMjAxOQgAAAAKMTIvMzEvMjAxNQkAAAABMOfhO+P7M9cIzxrXK/wz1wgjQ0lRLjAuSVFfVE9UQUxfREVCVF9FQklUREFfQ0FQRVgu</t>
  </si>
  <si>
    <t>RlkFAAAAAAAAAAgAAAAVKEludmFsaWQgVGltZSBQZXJpb2QpVdpg3/sz1wgsHIUs/DPXCClDSVEuTkFTREFRR1M6TURMWi5JUV9PVEhFUl9MSUFCX0xULkZZMjAwOAEAAABtSQsAAgAAAAQyMDc1AQgAAAAFAAAAATEBAAAACjE0MzM3NTMxMjMDAAAAAzE2MAIAAAAEMTA2MgQAAAABMAcAAAAIOS83LzIwMTkIAAAACjEyLzMxLzIwMDgJAAAAATDwzijj+zPXCAIwyyv8M9cIH0NJUS5UU0U6MjI2Ny5JUV9BUl9UVVJOUy5GWTIwMDkBAAAAqXENAAIAAAAINi4xMDQzMjgBCAAAAAUAAAABMQEAAAAKMTM4MDUyNzkxMAMAAAACNzkCAAAABDQwMDEEAAAAATAHAAAACDkvNy8yMDE5CAAAAAkzLzMxLzIwMDkJAAAAATBVTfHg+zPXCCZzNiz8M9cIJkNJUS5OQVNEQVFHUzpNRExaLklRX0NBU0hfRVFVSVYuRlkyMDE2AQAAAG1JCwACAAAABDE3NDEBCAAAAAUAAAABMQEAAAAKMTk0NDE5MTY3OQMAAAADMTYwAgAAAAQxMDk2BAAAAAEwBwAAAAg5LzcvMjAxOQgAAAAKMTIvMzEvMjAxNgkAAAABMOfhO+P7M9cIGlPxK/wz1wglQ0lRLk5BU0RBUUdTOk1OU1QuSVFfSU5WRU5UT1JZLkZZMjAwNwEAAACxPgUAAgAAAAU5OC4xNAEIAAAABQAAAAExAQAAAAoxMzQxMzMyMTgzAwAAAAMxNjACAAAABDEwNDMEAAAAATAHAAAACDkvNy8yMDE5CAAAAAoxMi8zMS8yMDA3CQAAAAEw5+E74/sz1whxQd4r/DPXCBlDSVEuVFNFOjI4</t>
  </si>
  <si>
    <t>MDIuSVFfR1AuRlkyMDEzAQAAAAtVDQACAAAABjM4NDMzNwEIAAAABQAAAAExAQAAAAoxNjI1NDU3NzE4AwAAAAI3OQIAAAACMTAEAAAAATAHAAAACDkvNy8yMDE5CAAAAAkzLzMxLzIwMTMJAAAAATBWW2Xo+zPXCEyp9Cr8M9cIJ0NJUS5OWVNFOktPLklRX1RPVEFMX0RFQlRfUkVQQUlELkZZMjAxNgEAAAASaAAAAgAAAAYtMjU2MTUBCAAAAAUAAAABMQEAAAAKMTk0NjQzMDc4MgMAAAADMTYwAgAAAAQyMTY2BAAAAAEwBwAAAAg5LzcvMjAxOQgAAAAKMTIvMzEvMjAxNgkAAAABMAVvguT7M9cIdiGZK/wz1wgwQ0lRLkVOWFRQQTpCTi5JUV9JTVBVVF9PUEVSX0xFQVNFX0lOVF9FWFAuRlkyMDE3AQAAAEX5AQADAAAAAABGAKbl+zPXCEZfdSv8M9cIIUNJUS5OQVNEQVFHUzpQRVAuSVFfQ09NTU9OLkZZMjAwNwEAAABWgAAAAgAAAAIzMAEIAAAABQAAAAExAQAAAAoxMzI3MDEzODE1AwAAAAMxNjACAAAABDExMDMEAAAAATAHAAAACDkvNy8yMDE5CAAAAAoxMi8yOS8yMDA3CQAAAAEwBW+C5Psz1wiwbqcr/DPXCB9DSVEuVFNFOjIyMjkuSVFfTkVUX0RFQlQuRlkyMDE1AQAAAN8WkAcCAAAABi01MzM1NgEIAAAABQAAAAExAQAAAAoxNzQ1MjE0NDU4AwAAAAI3OQIAAAAENDM2NAQAAAABMAcAAAAIOS83LzIwMTkIAAAACTMvMzEvMjAxNQkAAAABMC8Q8eb7M9cIgk1iK/wz1wgbQ0lRLlRTRToyODAyLklRX0VC</t>
  </si>
  <si>
    <t>SVQuRlkyMDE1AQAAAAtVDQACAAAABTc0NTIwAQgAAAAFAAAAATEBAAAACjE3NDUzNzg3MTQDAAAAAjc5AgAAAAM0MDAEAAAAATAHAAAACDkvNy8yMDE5CAAAAAkzLzMxLzIwMTUJAAAAATBWW2Xo+zPXCKC5Byv8M9cIJUNJUS5UU0U6MjIyOS5JUV9ESUxVVF9FUFNfRVhDTC5GWTIwMDkBAAAA3xaQBwIAAAALMTIyOC4xNzQ3MDcBCAAAAAUAAAABMQEAAAAKMTQ5NTk3NDQzNwMAAAACNzkCAAAAAzE0MgQAAAABMAcAAAAIOS83LzIwMTkIAAAACTMvMzEvMjAwOQkAAAABMC8Q8eb7M9cIay0dK/wz1wgeQ0lRLlRTRToyMjAxLklRX1JBV19JTlYuRlkyMDE4AQAAAJRhDQACAAAABDQ4MzUBCAAAAAUAAAABMQEAAAAKMTg5NTAwMjM3NAMAAAACNzkCAAAABDMxNzEEAAAAATAHAAAACDkvNy8yMDE5CAAAAAkzLzMxLzIwMTgJAAAAATAkl9vp+zPXCGVs+Sr8M9cIJkNJUS5UU0U6MjUwMy5JUV9ERUZfVEFYX0xJQUJfTFQuRlkyMDE1AQAAAFdDBgACAAAABTU3MDY2AQgAAAAFAAAAATEBAAAACjE4MzQ0Mjg4NTEDAAAAAjc5AgAAAAQxMDI3BAAAAAEwBwAAAAg5LzcvMjAxOQgAAAAKMTIvMzEvMjAxNQkAAAABMGRy8+b7M9cI5sc5K/wz1wgiQ0lRLk5ZU0U6S08uSVFfQkFTSUNfV0VJR0hULkZZMjAwOQEAAAASaAAAAgAAAAQ0NjI4AEYApuX7M9cIijhuK/wz1wguQ0lRLlRTRToyMjY5LklRX1RPVEFMX0RFQlRfRUJJ</t>
  </si>
  <si>
    <t>VERBX0NBUEVYLkZZMjAxMgEAAABAQEMEAgAAAAg4LjEwNzk1NQEIAAAABQAAAAExAQAAAAoxNTU0OTUwNTg4AwAAAAI3OQIAAAAFMjMzMTMEAAAAATAHAAAACDkvNy8yMDE5CAAAAAkzLzMxLzIwMTIJAAAAATD0dvzh+zPXCMiuMSz8M9cIJkNJUS5UU0U6MjUwMy5JUV9DQVNIX0NPTlZFUlNJT04uRlkyMDE0AQAAAFdDBgACAAAACjEwNy45NDY5MjUBCAAAAAUAAAABMQEAAAAKMTcyNzI4MzM2MwMAAAACNzkCAAAABDQxODQEAAAAATAHAAAACDkvNy8yMDE5CAAAAAoxMi8zMS8yMDE0CQAAAAEwq7LU4Psz1wgh50ss/DPXCB5DSVEuTkFTREFRR1M6TURMWi5JUV9BRC5GWTIwMDgBAAAAbUkLAAIAAAAFLTc4OTgBCAAAAAUAAAABMQEAAAAKMTQzMzc1MzEyMwMAAAADMTYwAgAAAAQxMDc1BAAAAAEwBwAAAAg5LzcvMjAxOQgAAAAKMTIvMzEvMjAwOAkAAAABMPDOKOP7M9cIJby1K/wz1wgbQ0lRLk5ZU0U6S08uSVFfRUJJVEEuRlkyMDE0AQAAABJoAAACAAAABTExMTA3AQgAAAAFAAAAATEBAAAACjE4MjkyMzA5NTYDAAAAAzE2MAIAAAAGMTAwNjg5BAAAAAEwBwAAAAg5LzcvMjAxOQgAAAAKMTIvMzEvMjAxNAkAAAABMEoOgOT7M9cIwQ+GK/wz1wgdQ0lRLlRTRToyMjI5LklRX1JEX0VYUC5GWTIwMTEBAAAA3xaQBwMAAAAAAC8Q8eb7M9cIgAM1K/wz1wglQ0lRLk5BU0RBUUdTOlBFUC5JUV9PVEhFUl9PUEVS</t>
  </si>
  <si>
    <t>LkZZMjAxMwEAAABWgAAAAwAAAAAAnF5v5Psz1wgKXZQr/DPXCCdDSVEuVFNFOjIyNjcuSVFfVE9UQUxfUkVWLkZZMjAwOS4uLi5KUFkBAAAAqXENAAIAAAAGMjkzNDkwAQgAAAAFAAAAATEBAAAACjEzODA1Mjc5MTADAAAAAjc5AgAAAAIyOAQAAAABMAcAAAAIOS83LzIwMTkIAAAACTMvMzEvMjAwOQkAAAABMFXaYN/7M9cIGpN7LPwz1wglQ0lRLlRTRToyMjI5LklRX0xUX0RFQlRfSVNTVUVELkZZMjAwOAEAAADfFpAHAwAAAAAALxDx5vsz1whrLR0r/DPXCCBDSVEuTllTRTpLTy5JUV9DT01NT05fUkVQLkZZMjAxOAEAAAASaAAAAgAAAAUtMTkxMgEIAAAABQAAAAExAQAAAAoxOTQ2NDMwNzgxAwAAAAMxNjACAAAABDIxNjQEAAAAATAHAAAACDkvNy8yMDE5CAAAAAoxMi8zMS8yMDE4CQAAAAEwBW+C5Psz1wgLM6wr/DPXCCtDSVEuRU5YVFBBOkJOLklRX09USEVSX1VOVVNVQUxfU1VQUEwuRlkyMDExAQAAAEX5AQACAAAAAy05NQEIAAAABQAAAAExAQAAAAoxNTk0NzE4NTgxAwAAAAI1MAIAAAACODcEAAAAATAHAAAACDkvNy8yMDE5CAAAAAoxMi8zMS8yMDExCQAAAAEwG8O45fsz1wjLJlsr/DPXCCVDSVEuTllTRTpLTy5JUV9ORVRfREVCVF9FQklUREEuRlkyMDA3AQAAABJoAAACAAAACDAuNTk2NjcyAQgAAAAFAAAAATEBAAAACjEzMzIyODMyNTkDAAAAAzE2MAIAAAAENDE5MwQAAAABMAcAAAAIOS83</t>
  </si>
  <si>
    <t>LzIwMTkIAAAACjEyLzMxLzIwMDcJAAAAATCrstTg+zPXCCnSVyz8M9cIKkNJUS5OQVNEQVFHUzpNTlNULklRX0JBU0lDX0VQU19FWENMLkZZMjAxNAEAAACxPgUAAgAAAAgwLjk2Mjk1OQEIAAAABQAAAAExAQAAAAoxODMwMjIxNjM1AwAAAAMxNjACAAAABDMwNjQEAAAAATAHAAAACDkvNy8yMDE5CAAAAAoxMi8zMS8yMDE0CQAAAAEwAwwk4/sz1wjPGtcr/DPXCChDSVEuTkFTREFRR1M6UEVQLklRX0VCSVREQS5GWTIwMTAuLi4uSlBZAQAAAFaAAAACAAAACjk2OTE5My40MzUBCAAAAAUAAAABMQEAAAAKMTU4ODczMDM2MAMAAAACNzkCAAAABDQwNTEEAAAAATAHAAAACDkvNy8yMDE5CAAAAAoxMi8yNS8yMDEwCQAAAAEwVdpg3/sz1wiO4Iks/DPXCBlDSVEuVFNFOjIyMjkuSVFfQVIuRlkyMDE5AQAAAN8WkAcCAAAABTM5NzI4AQgAAAAFAAAAATEBAAAACjE5NjkxNTQ2NTADAAAAAjc5AgAAAAQxMDIxBAAAAAEwBwAAAAg5LzcvMjAxOQgAAAAJMy8zMS8yMDE5CQAAAAEwLxDx5vsz1whVjD4r/DPXCCNDSVEuMC5JUV9UT1RBTF9MSUFCX1RPVEFMX0FTU0VUUy5GWQUAAAAAAAAACAAAABUoSW52YWxpZCBUaW1lIFBlcmlvZClV2mDf+zPXCCwchSz8M9cIKENJUS5UU0U6MjIyOS5JUV9GSVhFRF9BU1NFVF9UVVJOUy5GWTIwMTgBAAAA3xaQBwIAAAAIMy40OTU3NzIBCAAAAAUAAAABMQEAAAAKMTg5NDA4NDc2</t>
  </si>
  <si>
    <t>OQMAAAACNzkCAAAABDQwNjYEAAAAATAHAAAACDkvNy8yMDE5CAAAAAkzLzMxLzIwMTgJAAAAATDkUdLg+zPXCAVwVSz8M9cIJENJUS5UU0U6MjgwMi5JUV9JTVBBSVJNRU5UX0dXLkZZMjAxNgEAAAALVQ0AAwAAAAAAVltl6Psz1wiIC/cq/DPXCBxDSVEuTllTRTpLTy5JUV9SRF9FWFAuRlkyMDE0AQAAABJoAAADAAAAAABGAKbl+zPXCMEPhiv8M9cII0NJUS5OQVNEQVFHUzpNTlNULklRX1BFTlNJT04uRlkyMDEwAQAAALE+BQADAAAAAAADDCTj+zPXCODw7iv8M9cIHkNJUS5OQVNEQVFHUzpNRExaLklRX1JFLkZZMjAxNwEAAABtSQsAAgAAAAUyMjYzMQEIAAAABQAAAAExAQAAAAoxOTQ0MTkxNjY1AwAAAAMxNjACAAAABDEyMjIEAAAAATAHAAAACDkvNy8yMDE5CAAAAAoxMi8zMS8yMDE3CQAAAAEw5+E74/sz1wi4VtIr/DPXCCFDSVEuVFNFOjI1MDMuSVFfRUJJVERBX0lOVC5GWTIwMTIBAAAAV0MGAAIAAAAJMTMuMTE1Mzg5AQgAAAAFAAAAATEBAAAACjE5MDI0NDg1MzQDAAAAAjc5AgAAAAQ0MTkwBAAAAAEwBwAAAAg5LzcvMjAxOQgAAAAKMTIvMzEvMjAxMgkAAAABMKuy1OD7M9cIyCJHLPwz1wgmQ0lRLk5BU0RBUUdTOlBFUC5JUV9BU1NFVF9UVVJOUy5GWTIwMTYBAAAAVoAAAAIAAAAIMC44NzczNDQBCAAAAAUAAAABMQEAAAAKMTk0NTI3NjgzNwMAAAADMTYwAgAAAAQ0MTc3BAAAAAEwBwAAAAg5</t>
  </si>
  <si>
    <t>LzcvMjAxOQgAAAAKMTIvMzEvMjAxNgkAAAABMLC/qt/7M9cI7UVtLPwz1wgkQ0lRLlRTRToyMjAxLklRX0NBU0hfSU5URVJFU1QuRlkyMDE3AQAAAJRhDQACAAAAAzEzNgEIAAAABQAAAAExAQAAAAoxODQ4ODc5NTQ5AwAAAAI3OQIAAAAEMzAyOAQAAAABMAcAAAAIOS83LzIwMTkIAAAACTMvMzEvMjAxNwkAAAABMCSX2+n7M9cIZWz5Kvwz1wgvQ0lRLk5BU0RBUUdTOk1ETFouSVFfQ1VSUkVOVF9QT1JUX0xFQVNFUy5GWTIwMTYBAAAAbUkLAAMAAAAAAOfhO+P7M9cIuFbSK/wz1wgoQ0lRLlRTRToyNTAzLklRX1RPVEFMX0RFQlRfSVNTVUVELkZZMjAxMAEAAABXQwYAAgAAAAU2OTI4MAEIAAAABQAAAAExAQAAAAoxNjI1Nzk4NjczAwAAAAI3OQIAAAAEMjE2MQQAAAABMAcAAAAIOS83LzIwMTkIAAAACjEyLzMxLzIwMTAJAAAAATBWW2Xo+zPXCP6SACv8M9cIIUNJUS5UU0U6MjIyOS5JUV9DQVNIX1RBWEVTLkZZMjAwOQEAAADfFpAHAwAAAAAALxDx5vsz1wg9tiYr/DPXCCRDSVEuTkFTREFRR1M6UEVQLklRX09USEVSX1JFVi5GWTIwMTQBAAAAVoAAAAMAAAAAAJxeb+T7M9cIBEigK/wz1wgnQ0lRLlRTRToyMjI5LklRX1RPVEFMX09USEVSX09QRVIuRlkyMDExAQAAAN8WkAcCAAAABTU0MzEzAQgAAAAFAAAAATEBAAAACjE0NjI3MTI0ODMDAAAAAjc5AgAAAAMzODAEAAAAATAHAAAACDkvNy8yMDE5CAAA</t>
  </si>
  <si>
    <t>AAkzLzMxLzIwMTEJAAAAATAvEPHm+zPXCIADNSv8M9cIGkNJUS5FTlhUUEE6Qk4uSVFfR1AuRlkyMDEzAQAAAEX5AQACAAAABTEwMzIxAQgAAAAFAAAAATEBAAAACjE3MjQ2MjUxOTADAAAAAjUwAgAAAAIxMAQAAAABMAcAAAAIOS83LzIwMTkIAAAACjEyLzMxLzIwMTMJAAAAATAbw7jl+zPXCKWvZCv8M9cIHUNJUS5UU0U6MjgwMi5JUV9HQV9FWFAuRlkyMDA5AQAAAAtVDQADAAAAAABWW2Xo+zPXCJTO+yr8M9cILENJUS5UU0U6MjUwMy5JUV9ERUJUX0VRVUlWX09QRVJfTEVBU0UuRlkyMDEzAQAAAFdDBgADAAAAAABWW2Xo+zPXCDTLGiv8M9cIKUNJUS5OQVNEQVFHUzpNTlNULklRX0VCSVREQS5GWTIwMTguLi4uSlBZAQAAALE+BQACAAAADDE1MDAwMi4xMjg1NwEIAAAABQAAAAExAQAAAAoxOTQ3OTIyNTEwAwAAAAI3OQIAAAAENDA1MQQAAAABMAcAAAAIOS83LzIwMTkIAAAACjEyLzMxLzIwMTgJAAAAATBV2mDf+zPXCFR+hyz8M9cIH0NJUS5FTlhUUEE6Qk4uSVFfV0lQX0lOVi5GWTIwMTYBAAAARfkBAAIAAAADMTMwAQgAAAAFAAAAATEBAAAACjE4NzgyNTk3MTcDAAAAAjUwAgAAAAQzMjE5BAAAAAEwBwAAAAg5LzcvMjAxOQgAAAAKMTIvMzEvMjAxNgkAAAABMEYApuX7M9cIsIV8K/wz1wgmQ0lRLkVOWFRQQTpCTi5JUV9TUEVDSUFMX0RJVl9DRi5GWTIwMTYBAAAARfkBAAMAAAAAAEYApuX7M9cI</t>
  </si>
  <si>
    <t>sIV8K/wz1wgiQ0lRLlRTRToyNTAzLklRX0dBSU5fSU5WRVNULkZZMjAxMQEAAABXQwYAAgAAAAYtMjMxOTIBCAAAAAUAAAABMQEAAAAKMTYxNDQ0MTY4NAMAAAACNzkCAAAAAjYyBAAAAAEwBwAAAAg5LzcvMjAxOQgAAAAKMTIvMzEvMjAxMQkAAAABMFZbZej7M9cIay0dK/wz1wggQ0lRLlRTRToyMjI5LklRX0JVSUxESU5HUy5GWTIwMTUBAAAA3xaQBwMAAAAAAC8Q8eb7M9cIVYw+K/wz1wgiQ0lRLlRTRToyMjI5LklRX1NBTEVfUFBFX0NGLkZZMjAxOQEAAADfFpAHAgAAAAMyMzUBCAAAAAUAAAABMQEAAAAKMTk2OTE1NDY1MAMAAAACNzkCAAAABDIwNDIEAAAAATAHAAAACDkvNy8yMDE5CAAAAAkzLzMxLzIwMTkJAAAAATAvEPHm+zPXCCsAVCv8M9cIKkNJUS5OWVNFOktPLklRX01JTk9SSVRZX0lOVEVSRVNUX0NGLkZZMjAxNwEAAAASaAAAAwAAAAAABW+C5Psz1wiZmI8r/DPXCChDSVEuTkFTREFRR1M6TURMWi5JUV9UT1RBTF9FUVVJVFkuRlkyMDE2AQAAAG1JCwACAAAABTI1MjE1AQgAAAAFAAAAATEBAAAACjE5NDQxOTE2NzkDAAAAAzE2MAIAAAAEMTI3NQQAAAABMAcAAAAIOS83LzIwMTkIAAAACjEyLzMxLzIwMTYJAAAAATDn4Tvj+zPXCKej4Cv8M9cIJ0NJUS5UU0U6MjgwMi5JUV9DQVNIX09QRVIuRlkyMDEyLi4uLkpQWQEAAAALVQ0AAgAAAAU5MzMxMgEIAAAABQAAAAExAQAAAAoxNTU0OTUw</t>
  </si>
  <si>
    <t>NjI3AwAAAAI3OQIAAAAEMjAwNgQAAAABMAcAAAAIOS83LzIwMTkIAAAACTMvMzEvMjAxMgkAAAABMFXaYN/7M9cIVH6HLPwz1wgrQ0lRLk5BU0RBUUdTOk1ETFouSVFfT1RIRVJfTFRfQVNTRVRTLkZZMjAxNwEAAABtSQsAAgAAAAM1MjQBCAAAAAUAAAABMQEAAAAKMTk0NDE5MTY2NQMAAAADMTYwAgAAAAQxMDYwBAAAAAEwBwAAAAg5LzcvMjAxOQgAAAAKMTIvMzEvMjAxNwkAAAABMOfhO+P7M9cIyo7sK/wz1wgaQ0lRLlRTRToyMjI5LklRX0VCVC5GWTIwMDgBAAAA3xaQBwMAAAAAAGRy8+b7M9cIsHorK/wz1wgrQ0lRLlRTRToyMjAxLklRX05JX0FWQUlMX0VYQ0xfTUFSR0lOLkZZMjAxMQEAAACUYQ0AAgAAAAYxLjU1NjUBCAAAAAUAAAABMQEAAAAKMTQ2NTIwNzYwMAMAAAACNzkCAAAABDQxODIEAAAAATAHAAAACDkvNy8yMDE5CAAAAAkzLzMxLzIwMTEJAAAAATDkUdLg+zPXCDARNCz8M9cIKkNJUS5OQVNEQVFHUzpNRExaLklRX09USEVSX0NMX1NVUFBMLkZZMjAwNwEAAABtSQsAAgAAAAQyMTY4AQgAAAAFAAAAATEBAAAACjEzMzE0MTkyMTIDAAAAAzE2MAIAAAAEMTA1NwQAAAABMAcAAAAIOS83LzIwMTkIAAAACjEyLzMxLzIwMDcJAAAAATCcXm/k+zPXCD6nwSv8M9cIH0NJUS5UU0U6MjUwMy5JUV9CVl9TSEFSRS5GWTIwMDgBAAAAV0MGAAIAAAAKOTcyLjM2MDgxMQEIAAAABQAAAAExAQAAAAox</t>
  </si>
  <si>
    <t>NjIzODQwOTQ0AwAAAAI3OQIAAAAENDAyMAQAAAABMAcAAAAIOS83LzIwMTkIAAAACjEyLzMxLzIwMDgJAAAAATBWW2Xo+zPXCIgL9yr8M9cIJUNJUS5UU0U6MjIyOS5JUV9EQVlTX1NBTEVTX09VVC5GWTIwMTYBAAAA3xaQBwIAAAAHMzIuODExOQEIAAAABQAAAAExAQAAAAoxNzk3NjM3MDE2AwAAAAI3OQIAAAAENDA0MgQAAAABMAcAAAAIOS83LzIwMTkIAAAACTMvMzEvMjAxNgkAAAABMORR0uD7M9cIrKtQLPwz1wglQ0lRLlRTRToyMjAxLklRX09USEVSX0NMX1NVUFBMLkZZMjAxNwEAAACUYQ0AAgAAAAUxMDI3NQEIAAAABQAAAAExAQAAAAoxODQ4ODc5NTQ5AwAAAAI3OQIAAAAEMTA1NwQAAAABMAcAAAAIOS83LzIwMTkIAAAACTMvMzEvMjAxNwkAAAABMCSX2+n7M9cIciDrKvwz1wgeQ0lRLlRTRToyODAyLklRX1pfU0NPUkUuRlkyMDEzAQAAAAtVDQACAAAACDMuNDA5MzkzAQgAAAAFAAAAATEBAAAACjE2MjU0NTc3MTgDAAAAAjc5AgAAAAYxMDAxMjMEAAAAATAHAAAACDkvNy8yMDE5CAAAAAkzLzMxLzIwMTMJAAAAATDkUdLg+zPXCPSESSz8M9cIIkNJUS5OQVNEQVFHUzpNRExaLklRX0NPTU1PTi5GWTIwMTIBAAAAbUkLAAMAAAAAAPDOKOP7M9cIYgnEK/wz1wgZQ0lRLk5ZU0U6S08uSVFfRUJULkZZMjAwOQEAAAASaAAAAgAAAAQ4OTQ2AQgAAAAFAAAAATEBAAAACjE1MjM3OTcwOTcDAAAAAzE2</t>
  </si>
  <si>
    <t>MAIAAAADMTM5BAAAAAEwBwAAAAg5LzcvMjAxOQgAAAAKMTIvMzEvMjAwOQkAAAABMEYApuX7M9cIgyN6K/wz1wgwQ0lRLk5BU0RBUUdTOk1ETFouSVFfTUlOT1JJVFlfSU5URVJFU1RfSVMuRlkyMDE0AQAAAG1JCwACAAAAAy0xNwEIAAAABQAAAAExAQAAAAoxODI5MjM5NTM2AwAAAAMxNjACAAAAAjgzBAAAAAEwBwAAAAg5LzcvMjAxOQgAAAAKMTIvMzEvMjAxNAkAAAABMPDOKOP7M9cIYgnEK/wz1wghQ0lRLk5BU0RBUUdTOk1ETFouSVFfQ0FQRVguRlkyMDE0AQAAAG1JCwACAAAABS0xNjQyAQgAAAAFAAAAATEBAAAACjE4MjkyMzk1MzYDAAAAAzE2MAIAAAAEMjAyMQQAAAABMAcAAAAIOS83LzIwMTkIAAAACjEyLzMxLzIwMTQJAAAAATDn4Tvj+zPXCD6nwSv8M9cIIUNJUS5UU0U6MjIyOS5JUV9ORVRfQ0hBTkdFLkZZMjAxMQEAAADfFpAHAgAAAAUxMzc2OAEIAAAABQAAAAExAQAAAAoxNDYyNzEyNDgzAwAAAAI3OQIAAAAEMjA5MwQAAAABMAcAAAAIOS83LzIwMTkIAAAACTMvMzEvMjAxMQkAAAABMC8Q8eb7M9cIFj8wK/wz1wggQ0lRLkVOWFRQQTpCTi5JUV9BUl9UVVJOUy5GWTIwMTABAAAARfkBAAIAAAAIOS40MzQyNzYBCAAAAAUAAAABMQEAAAAKMTUzMDQ5MTAwMQMAAAACNTACAAAABDQwMDEEAAAAATAHAAAACDkvNy8yMDE5CAAAAAoxMi8zMS8yMDEwCQAAAAEw5FHS4Psz1wjMWmEs/DPXCB5D</t>
  </si>
  <si>
    <t>SVEuTkFTREFRR1M6TURMWi5JUV9SRS5GWTIwMDgBAAAAbUkLAAIAAAAFMTM0NDABCAAAAAUAAAABMQEAAAAKMTQzMzc1MzEyMwMAAAADMTYwAgAAAAQxMjIyBAAAAAEwBwAAAAg5LzcvMjAxOQgAAAAKMTIvMzEvMjAwOAkAAAABMPDOKOP7M9cIrfewK/wz1wglQ0lRLk5ZU0U6S08uSVFfUEVSSU9ETEVOR1RIX0lTLkZZMjAxMwEAAAASaAAAAQAAAAIxMgBGAKbl+zPXCGRLgSv8M9cIJ0NJUS5OQVNEQVFHUzpNTlNULklRX0FEVkVSVElTSU5HLkZZMjAxMgEAAACxPgUAAgAAAAUxNjUuNAEIAAAABQAAAAExAQAAAAoxNzIxNjcyOTM2AwAAAAMxNjACAAAABDMwMTMEAAAAATAHAAAACDkvNy8yMDE5CAAAAAoxMi8zMS8yMDEyCQAAAAEwAwwk4/sz1whxQd4r/DPXCCpDSVEuTkFTREFRR1M6TU5TVC5JUV9HV19JTlRBTl9BTU9SVC5GWTIwMTIBAAAAsT4FAAMAAAAAAAMMJOP7M9cIS8rnK/wz1wggQ0lRLkVOWFRQQTpCTi5JUV9FQlRfRVhDTC5GWTIwMDcBAAAARfkBAAIAAAAEMTU1NAEIAAAABQAAAAExAQAAAAk4MDk3MjUzMTgDAAAAAjUwAgAAAAE0BAAAAAEwBwAAAAg5LzcvMjAxOQgAAAAKMTIvMzEvMjAwNwkAAAABMC8Q8eb7M9cIA4ldK/wz1wgwQ0lRLlRTRToyMjI5LklRX1RPVEFMX09VVFNUQU5ESU5HX0JTX0RBVEUuRlkyMDExAQAAAN8WkAcCAAAACDEyNy42Njk4AQQAAAAFAAAAATUBAAAACjE0NjI3</t>
  </si>
  <si>
    <t>MTI0ODMCAAAABTI0MTUyBgAAAAEwLxDx5vsz1wiweisr/DPXCCNDSVEuTllTRTpLTy5JUV9VTkxFVkVSRURfRkNGLkZZMjAxNQEAAAASaAAAAgAAAAQ1MjU0AQgAAAAFAAAAATEBAAAACjE4NzU3OTc4MDkDAAAAAzE2MAIAAAAENDQyMwQAAAABMAcAAAAIOS83LzIwMTkIAAAACjEyLzMxLzIwMTUJAAAAATAFb4Lk+zPXCN7QqSv8M9cIKkNJUS5OQVNEQVFHUzpNTlNULklRX0NBUElUQUxfTEVBU0VTLkZZMjAxMQEAAACxPgUAAwAAAAAAAwwk4/sz1wggBuMr/DPXCBFDSVEuMC5JUV9EQV9DRi5GWQUAAAAAAAAACAAAABUoSW52YWxpZCBUaW1lIFBlcmlvZClm2gzi+zPXCEnVOCz8M9cIJENJUS5OQVNEQVFHUzpNTlNULklRX0VCVF9FWENMLkZZMjAxMgEAAACxPgUAAgAAAAc1NDkuODY3AQgAAAAFAAAAATEBAAAACjE3MjE2NzI5MzYDAAAAAzE2MAIAAAABNAQAAAABMAcAAAAIOS83LzIwMTkIAAAACjEyLzMxLzIwMTIJAAAAATADDCTj+zPXCEvK5yv8M9cIIUNJUS5OWVNFOktPLklRX0xFVkVSRURfRkNGLkZZMjAxMAEAAAASaAAAAgAAAAQ1MDYwAQgAAAAFAAAAATEBAAAACjE1ODk0MzUzOTYDAAAAAzE2MAIAAAAENDQyMgQAAAABMAcAAAAIOS83LzIwMTkIAAAACjEyLzMxLzIwMTAJAAAAATBGAKbl+zPXCCF0aSv8M9cIKENJUS5UU0U6MjgwMi5JUV9UT1RBTF9ERUJULkZZMjAxNS4uLi5KUFkBAAAAC1UN</t>
  </si>
  <si>
    <t>AAIAAAAGMjEwMDE0AQgAAAAFAAAAATEBAAAACjE3NDUzNzg3MTQDAAAAAjc5AgAAAAQ0MTczBAAAAAEwBwAAAAg5LzcvMjAxOQgAAAAJMy8zMS8yMDE1CQAAAAEwVdpg3/sz1wiO4Iks/DPXCCRDSVEuTkFTREFRR1M6UEVQLklRX1NUX0lOVkVTVC5GWTIwMTABAAAAVoAAAAIAAAADNDI2AQgAAAAFAAAAATEBAAAACjE1ODg3MzAzNjADAAAAAzE2MAIAAAAEMTA2OQQAAAABMAcAAAAIOS83LzIwMTkIAAAACjEyLzI1LzIwMTAJAAAAATCcXm/k+zPXCLBupyv8M9cIKENJUS5OQVNEQVFHUzpNRExaLklRX1RPVEFMX0VRVUlUWS5GWTIwMDkBAAAAbUkLAAIAAAAFMjU5NzIBCAAAAAUAAAABMQEAAAAKMTUyNDYwODMxNwMAAAADMTYwAgAAAAQxMjc1BAAAAAEwBwAAAAg5LzcvMjAxOQgAAAAKMTIvMzEvMjAwOQkAAAABMPDOKOP7M9cIB0W/K/wz1wgkQ0lRLk5ZU0U6S08uSVFfRElMVVRfRVBTX0VYQ0wuRlkyMDE2AQAAABJoAAACAAAABDEuNDkBCAAAAAUAAAABMQEAAAAKMTk0NjQzMDc4MgMAAAADMTYwAgAAAAMxNDIEAAAAATAHAAAACDkvNy8yMDE5CAAAAAoxMi8zMS8yMDE2CQAAAAEwBW+C5Psz1whkS4Er/DPXCCZDSVEuVFNFOjIyMjkuSVFfU0FMRVNfTUFSS0VUSU5HLkZZMjAxMQEAAADfFpAHAgAAAAUyOTQzMQEIAAAABQAAAAExAQAAAAoxNDYyNzEyNDgzAwAAAAI3OQIAAAAFMjE1NjEEAAAAATAHAAAA</t>
  </si>
  <si>
    <t>CDkvNy8yMDE5CAAAAAkzLzMxLzIwMTEJAAAAATAvEPHm+zPXCDQqPCv8M9cIIENJUS5UU0U6MjUwMy5JUV9UT1RBTF9SRVYuRlkyMDE0AQAAAFdDBgACAAAABzE4OTQ0MjkBCAAAAAUAAAABMQEAAAAKMTcyNzI4MzM2MwMAAAACNzkCAAAAAjI4BAAAAAEwBwAAAAg5LzcvMjAxOQgAAAAKMTIvMzEvMjAxNAkAAAABMGRy8+b7M9cI3dwtK/wz1wgmQ0lRLlRTRToyNTAzLklRX0lOVkVOVE9SWV9UVVJOUy5GWTIwMTABAAAAV0MGAAIAAAAHNS4wMzM0NAEIAAAABQAAAAExAQAAAAoxNjI1Nzk4NjczAwAAAAI3OQIAAAAENDA4MgQAAAABMAcAAAAIOS83LzIwMTkIAAAACjEyLzMxLzIwMTAJAAAAATCrstTg+zPXCPSESSz8M9cIJUNJUS5FTlhUUEE6Qk4uSVFfQ1VSUkVOVF9SQVRJTy5GWTIwMTEBAAAARfkBAAIAAAAIMC44Nzc5MDgBCAAAAAUAAAABMQEAAAAKMTU5NDcxODU4MQMAAAACNTACAAAABDQwMzAEAAAAATAHAAAACDkvNy8yMDE5CAAAAAoxMi8zMS8yMDExCQAAAAEw5FHS4Psz1wgp0lcs/DPXCCxDSVEuTkFTREFRR1M6TU5TVC5JUV9EQVlTX1BBWUFCTEVfT1VULkZZMjAxMQEAAACxPgUAAgAAAAk0NS44MzU2MDUBCAAAAAUAAAABMQEAAAAKMTY2MTIxMzIwMwMAAAADMTYwAgAAAAQ0MTgzBAAAAAEwBwAAAAg5LzcvMjAxOQgAAAAKMTIvMzEvMjAxMQkAAAABMFXaYN/7M9cIsM52LPwz1wggQ0lRLlRT</t>
  </si>
  <si>
    <t>RToyMjI5LklRX0JVSUxESU5HUy5GWTIwMTMBAAAA3xaQBwIAAAAFNTQwMDgBCAAAAAUAAAABMQEAAAAKMTY4ODEzOTA3NAMAAAACNzkCAAAABDMwMjMEAAAAATAHAAAACDkvNy8yMDE5CAAAAAkzLzMxLzIwMTMJAAAAATAvEPHm+zPXCP1oGCv8M9cILENJUS5UU0U6MjgwMi5JUV9ORVRfREVCVF9FQklUREFfQ0FQRVguRlkyMDE5AQAAAAtVDQACAAAACDIuNDM4ODM5AQgAAAAFAAAAATEBAAAACjE5Njk4NjAyNTQDAAAAAjc5AgAAAAUyMzMxNAQAAAABMAcAAAAIOS83LzIwMTkIAAAACTMvMzEvMjAxOQkAAAABMKuy1OD7M9cIU8BELPwz1wgoQ0lRLk5BU0RBUUdTOlBFUC5JUV9FUVVJVFlfTUVUSE9ELkZZMjAxNwEAAABWgAAAAgAAAAQyMDQyAQgAAAAFAAAAATEBAAAACjE5NDUyNzY4NTgDAAAAAzE2MAIAAAAEMzA2MwQAAAABMAcAAAAIOS83LzIwMTkIAAAACjEyLzMwLzIwMTcJAAAAATCcXm/k+zPXCLTivCv8M9cIL0NJUS5UU0U6MjgwMi5JUV9JTVBVVF9PUEVSX0xFQVNFX0lOVF9FWFAuRlkyMDEwAQAAAAtVDQADAAAAAABWW2Xo+zPXCEyp9Cr8M9cIKkNJUS5OQVNEQVFHUzpNRExaLklRX09USEVSX0NMX1NVUFBMLkZZMjAxNwEAAABtSQsAAgAAAAQyMzY0AQgAAAAFAAAAATEBAAAACjE5NDQxOTE2NjUDAAAAAzE2MAIAAAAEMTA1NwQAAAABMAcAAAAIOS83LzIwMTkIAAAACjEyLzMxLzIwMTcJAAAA</t>
  </si>
  <si>
    <t>ATDn4Tvj+zPXCLhW0iv8M9cIIUNJUS5UU0U6MjIyOS5JUV9UT1RBTF9MSUFCLkZZMjAwOQEAAADfFpAHAgAAAAUzODIzNwEIAAAABQAAAAExAQAAAAoxNDk1OTc0NDM3AwAAAAI3OQIAAAAEMTI3NgQAAAABMAcAAAAIOS83LzIwMTkIAAAACTMvMzEvMjAwOQkAAAABMC8Q8eb7M9cI5sc5K/wz1wgcQ0lRLkVOWFRQQTpCTi5JUV9MQU5ELkZZMjAwOQEAAABF+QEAAgAAAAMyNDkBCAAAAAUAAAABMQEAAAAKMTQzODY2MjE3MQMAAAACNTACAAAABDMwOTgEAAAAATAHAAAACDkvNy8yMDE5CAAAAAoxMi8zMS8yMDA5CQAAAAEwG8O45fsz1wilr2Qr/DPXCC1DSVEuRU5YVFBBOkJOLklRX0lNUFVUX09QRVJfTEVBU0VfREVQUi5GWTIwMDkBAAAARfkBAAMAAAAAABvDuOX7M9cIW3dKK/wz1wgbQ0lRLlRTRToyMjI5LklRX0NPR1MuRlkyMDEwAQAAAN8WkAcCAAAABTg4MDQxAQgAAAAFAAAAATEBAAAACjE0MzU2NzU5NTQDAAAAAjc5AgAAAAIzNAQAAAABMAcAAAAIOS83LzIwMTkIAAAACTMvMzEvMjAxMAkAAAABMC8Q8eb7M9cI/WgYK/wz1wgmQ0lRLlRTRToyMjI5LklRX0VYVFJBX0FDQ19JVEVNUy5GWTIwMTEBAAAA3xaQBwMAAAAAAC8Q8eb7M9cI/WgYK/wz1wgmQ0lRLk5ZU0U6S08uSVFfTUFSS0VUQ0FQLjIwMDEvMy8zMS5KUFkBAAAAEmgAAAIAAAAPMTQwOTk5NzEuMDkwODA5AQYAAAAFAAAAATEBAAAACTMx</t>
  </si>
  <si>
    <t>NzgzMTcxMAMAAAACNzkCAAAABjEwMDA1NAQAAAABMAcAAAAJMy8zMS8yMDAxysiKBvwz1wgQkeQ4/DPXCCRDSVEuVFNFOjIyMjkuSVFfU0FMRV9JTlRBTl9DRi5GWTIwMTIBAAAA3xaQBwIAAAAELTMyMAEIAAAABQAAAAExAQAAAAoxNTU0MzM3MjU4AwAAAAI3OQIAAAAEMjAyOQQAAAABMAcAAAAIOS83LzIwMTkIAAAACTMvMzEvMjAxMgkAAAABMC8Q8eb7M9cIihgpK/wz1wguQ0lRLlRTRToyNTAzLklRX09USEVSX0ZJTkFOQ0VfQUNUX1NVUFBMLkZZMjAxMwEAAABXQwYAAgAAAAUtOTQ4NgEIAAAABQAAAAExAQAAAAoxOTAyNDQ4NTQ4AwAAAAI3OQIAAAAEMjA1MAQAAAABMAcAAAAIOS83LzIwMTkIAAAACjEyLzMxLzIwMTMJAAAAATBkcvPm+zPXCEmhMiv8M9cIGkNJUS5OWVNFOktPLklRX0VCSVQuRlkyMDA4AQAAABJoAAACAAAABDg3OTYBCAAAAAUAAAABMQEAAAAKMTQzMzgxODQ1OAMAAAADMTYwAgAAAAM0MDAEAAAAATAHAAAACDkvNy8yMDE5CAAAAAoxMi8zMS8yMDA4CQAAAAEwRgCm5fsz1wjr534r/DPXCCpDSVEuTkFTREFRR1M6TU5TVC5JUV9PVEhFUl9DTF9TVVBQTC5GWTIwMTcBAAAAsT4FAAIAAAAEMS42NwEIAAAABQAAAAExAQAAAAoxOTQ3OTIyNTEyAwAAAAMxNjACAAAABDEwNTcEAAAAATAHAAAACDkvNy8yMDE5CAAAAAoxMi8zMS8yMDE3CQAAAAEwZtoM4vsz1wjkZAQs/DPXCClDSVEu</t>
  </si>
  <si>
    <t>VFNFOjIyNjcuSVFfREFZU19JTlZFTlRPUllfT1VULkZZMjAxOQEAAACpcQ0AAgAAAAk2MS4wNTk3NTUBCAAAAAUAAAABMQEAAAAKMTk2OTE1NDcxMgMAAAACNzkCAAAABDQwMzUEAAAAATAHAAAACDkvNy8yMDE5CAAAAAkzLzMxLzIwMTkJAAAAATBVTfHg+zPXCAxNLyz8M9cIJ0NJUS5UU0U6MjI2OS5JUV9DQVNIX09QRVIuRlkyMDEwLi4uLkpQWQEAAABAQEMEAgAAAAU0NzcwNwEIAAAABQAAAAExAQAAAAoxMzgyNjYxMDk0AwAAAAI3OQIAAAAEMjAwNgQAAAABMAcAAAAIOS83LzIwMTkIAAAACTMvMzEvMjAxMAkAAAABMFXaYN/7M9cIxEKMLPwz1wgdQ0lRLk5BU0RBUUdTOlBFUC5JUV9GWC5GWTIwMTcBAAAAVoAAAAIAAAACNDcBCAAAAAUAAAABMQEAAAAKMTk0NTI3Njg1OAMAAAADMTYwAgAAAAQyMTQ0BAAAAAEwBwAAAAg5LzcvMjAxOQgAAAAKMTIvMzAvMjAxNwkAAAABMJxeb+T7M9cIVR64K/wz1wgkQ0lRLlRTRToyMjY5LklRX01BUktFVENBUC4yMDEzLzAzLzMxAQAAAEBAQwQCAAAADDMyMTU0MC4wOTQ5OAEGAAAABQAAAAExAQAAAAoxNTg3OTA0MTQzAwAAAAI3OQIAAAAGMTAwMDU0BAAAAAEwBwAAAAkzLzMxLzIwMTN77HgQ/DPXCFR+hyz8M9cIJUNJUS5OQVNEQVFHUzpQRVAuSVFfRUJJVERBX0lOVC5GWTIwMTYBAAAAVoAAAAIAAAAIOS4yMjcyNzIBCAAAAAUAAAABMQEAAAAKMTk0NTI3Njgz</t>
  </si>
  <si>
    <t>NwMAAAADMTYwAgAAAAQ0MTkwBAAAAAEwBwAAAAg5LzcvMjAxOQgAAAAKMTIvMzEvMjAxNgkAAAABMLC/qt/7M9cIueNqLPwz1wglQ0lRLk5ZU0U6S08uSVFfTFRfREVCVF9DQVBJVEFMLkZZMjAwOAEAAAASaAAAAgAAAAY5LjIxNjUBCAAAAAUAAAABMQEAAAAKMTQzMzgxODQ1OAMAAAADMTYwAgAAAAQ0MTg3BAAAAAEwBwAAAAg5LzcvMjAxOQgAAAAKMTIvMzEvMjAwOAkAAAABMN9dqN/7M9cIzFphLPwz1wgeQ0lRLlRTRToyODAyLklRX1pfU0NPUkUuRlkyMDE1AQAAAAtVDQACAAAACDMuMTcwNTQ2AQgAAAAFAAAAATEBAAAACjE3NDUzNzg3MTQDAAAAAjc5AgAAAAYxMDAxMjMEAAAAATAHAAAACDkvNy8yMDE5CAAAAAkzLzMxLzIwMTUJAAAAATDkUdLg+zPXCD5eQiz8M9cIIUNJUS5OQVNEQVFHUzpNRExaLklRX0NBUEVYLkZZMjAxMgEAAABtSQsAAgAAAAUtMTYxMAEIAAAABQAAAAExAQAAAAoxNzIwMDMxNjQ3AwAAAAMxNjACAAAABDIwMjEEAAAAATAHAAAACDkvNy8yMDE5CAAAAAoxMi8zMS8yMDEyCQAAAAEw8M4o4/sz1wgHRb8r/DPXCCZDSVEuVFNFOjI1MDMuSVFfQVNTRVRfV1JJVEVET1dOLkZZMjAxNwEAAABXQwYAAgAAAAUtODAyNwEIAAAABQAAAAExAQAAAAoxOTUxOTkwMDE3AwAAAAI3OQIAAAACMzIEAAAAATAHAAAACDkvNy8yMDE5CAAAAAoxMi8zMS8yMDE3CQAAAAEwZHLz5vsz1wiAAzUr</t>
  </si>
  <si>
    <t>/DPXCClDSVEuTkFTREFRR1M6UEVQLklRX0RBWVNfU0FMRVNfT1VULkZZMjAxNgEAAABWgAAAAgAAAAkzMi4zMjExNDkBCAAAAAUAAAABMQEAAAAKMTk0NTI3NjgzNwMAAAADMTYwAgAAAAQ0MDQyBAAAAAEwBwAAAAg5LzcvMjAxOQgAAAAKMTIvMzEvMjAxNgkAAAABMLC/qt/7M9cIFahvLPwz1wglQ0lRLk5ZU0U6S08uSVFfUEVSSU9ETEVOR1RIX0lTLkZZMjAxNQEAAAASaAAAAQAAAAIxMgAFb4Lk+zPXCJmYjyv8M9cIJkNJUS5OWVNFOktPLklRX1RPVEFMX09USEVSX09QRVIuRlkyMDExAQAAABJoAAACAAAABTE3NDI2AQgAAAAFAAAAATEBAAAACjE2NjA3NDM4OTQDAAAAAzE2MAIAAAADMzgwBAAAAAEwBwAAAAg5LzcvMjAxOQgAAAAKMTIvMzEvMjAxMQkAAAABMEYApuX7M9cI//xyK/wz1wgeQ0lRLlRTRToyMjAxLklRX1pfU0NPUkUuRlkyMDE0AQAAAJRhDQACAAAACDEuODk2Mjk3AQgAAAAFAAAAATEBAAAACjE2ODcwNzk2MzgDAAAAAjc5AgAAAAYxMDAxMjMEAAAAATAHAAAACDkvNy8yMDE5CAAAAAkzLzMxLzIwMTQJAAAAATDkUdLg+zPXCFPARCz8M9cIIUNJUS5FTlhUUEE6Qk4uSVFfUEFSVF9USU1FLkZZMjAxMAEAAABF+QEAAwAAAAAAG8O45fsz1whbd0or/DPXCCFDSVEuVFNFOjIyMDEuSVFfRUJJVERBX0lOVC5GWTIwMTIBAAAAlGENAAIAAAAJMzEuMjAzNzAzAQgAAAAFAAAAATEBAAAACjE1</t>
  </si>
  <si>
    <t>NTQzMzcyODUDAAAAAjc5AgAAAAQ0MTkwBAAAAAEwBwAAAAg5LzcvMjAxOQgAAAAJMy8zMS8yMDEyCQAAAAEw5FHS4Psz1whyYSMs/DPXCCdDSVEuTkFTREFRR1M6TU5TVC5JUV9BRFZFUlRJU0lORy5GWTIwMTQBAAAAsT4FAAIAAAAFMTcxLjUBCAAAAAUAAAABMQEAAAAKMTgzMDIyMTYzNQMAAAADMTYwAgAAAAQzMDEzBAAAAAEwBwAAAAg5LzcvMjAxOQgAAAAKMTIvMzEvMjAxNAkAAAABMAMMJOP7M9cIp6PgK/wz1wgoQ0lRLlRTRToyMjAxLklRX1BST1ZfQkFEX0RFQlRTX0NGLkZZMjAxNgEAAACUYQ0AAwAAAAAAJJfb6fsz1wgQfgwr/DPXCCdDSVEuVFNFOjI4MDIuSVFfREFZU19QQVlBQkxFX09VVC5GWTIwMTYBAAAAC1UNAAIAAAAJNDguOTk3NTE4AQgAAAAFAAAAATEBAAAACjE3OTg4OTUwMzMDAAAAAjc5AgAAAAQ0MTgzBAAAAAEwBwAAAAg5LzcvMjAxOQgAAAAJMy8zMS8yMDE2CQAAAAEw5FHS4Psz1wj0hEks/DPXCCZDSVEuVFNFOjIyNjQuSVFfTkVUX0RFQlRfRUJJVERBLkZZMjAxNAEAAABGZw0AAgAAAAUzLjIxNAEIAAAABQAAAAExAQAAAAoxNjg3MzQyOTU2AwAAAAI3OQIAAAAENDE5MwQAAAABMAcAAAAIOS83LzIwMTkIAAAACTMvMzEvMjAxNAkAAAABMFVN8eD7M9cI2CUoLPwz1wgnQ0lRLlRTRToyNTAzLklRX0NIQU5HRV9JTlZFTlRPUlkuRlkyMDA4AQAAAFdDBgACAAAABi0xMTc1NQEI</t>
  </si>
  <si>
    <t>AAAABQAAAAExAQAAAAoxNjIzODQwOTQ0AwAAAAI3OQIAAAAEMjA5OQQAAAABMAcAAAAIOS83LzIwMTkIAAAACjEyLzMxLzIwMDgJAAAAATBWW2Xo+zPXCNIbCiv8M9cIJkNJUS5FTlhUUEE6Qk4uSVFfUFJFRl9ESVZfT1RIRVIuRlkyMDEyAQAAAEX5AQADAAAAAAAbw7jl+zPXCFt3Siv8M9cIKUNJUS5OQVNEQVFHUzpNRExaLklRX1VOTEVWRVJFRF9GQ0YuRlkyMDEyAQAAAG1JCwACAAAABDIxODYBCAAAAAUAAAABMQEAAAAKMTcyMDAzMTY0NwMAAAADMTYwAgAAAAQ0NDIzBAAAAAEwBwAAAAg5LzcvMjAxOQgAAAAKMTIvMzEvMjAxMgkAAAABMPDOKOP7M9cI183IK/wz1wglQ0lRLk5BU0RBUUdTOk1ETFouSVFfTFRfSU5WRVNULkZZMjAxNQEAAABtSQsAAgAAAAQ1Mzg3AQgAAAAFAAAAATEBAAAACjE4NzM3NDMyODUDAAAAAzE2MAIAAAAEMTA1NAQAAAABMAcAAAAIOS83LzIwMTkIAAAACjEyLzMxLzIwMTUJAAAAATDn4Tvj+zPXCBpT8Sv8M9cIKENJUS5UU0U6MjIwMS5JUV9HV19JTlRBTl9BTU9SVF9DRi5GWTIwMTUBAAAAlGENAAIAAAADMjA4AQgAAAAFAAAAATEBAAAACjE3NDYwMzU5NDEDAAAAAjc5AgAAAAQyMTgyBAAAAAEwBwAAAAg5LzcvMjAxOQgAAAAJMy8zMS8yMDE1CQAAAAEwJJfb6fsz1wha9QIr/DPXCB1DSVEuTkFTREFRR1M6UEVQLklRX0FFLkZZMjAwNwEAAABWgAAAAgAAAAQyODk0AQgA</t>
  </si>
  <si>
    <t>AAAFAAAAATEBAAAACjEzMjcwMTM4MTUDAAAAAzE2MAIAAAAEMTAxNgQAAAABMAcAAAAIOS83LzIwMTkIAAAACjEyLzI5LzIwMDcJAAAAATAFb4Lk+zPXCHYhmSv8M9cIIENJUS5OWVNFOktPLklRX0VCSVREQV9JTlQuRlkyMDE2AQAAABJoAAACAAAACTE1LjcwMjU5MgEIAAAABQAAAAExAQAAAAoxOTQ2NDMwNzgyAwAAAAMxNjACAAAABDQxOTAEAAAAATAHAAAACDkvNy8yMDE5CAAAAAoxMi8zMS8yMDE2CQAAAAEw312o3/sz1wjLgWgs/DPXCCNDSVEuTllTRTpLTy5JUV9FQklUREFfTUFSR0lOLkZZMjAxNgEAAAASaAAAAgAAAAcyNy40OTQ0AQgAAAAFAAAAATEBAAAACjE5NDY0MzA3ODIDAAAAAzE2MAIAAAAENDA0NwQAAAABMAcAAAAIOS83LzIwMTkIAAAACjEyLzMxLzIwMTYJAAAAATDfXajf+zPXCEQfZiz8M9cIJUNJUS5UU0U6MjUwMy5JUV9PVEhFUl9DQV9TVVBQTC5GWTIwMTgBAAAAV0MGAAIAAAAFNDIxNzIBCAAAAAUAAAABMQEAAAAKMTk1MTk5MDAyNQMAAAACNzkCAAAABDEwNTUEAAAAATAHAAAACDkvNy8yMDE5CAAAAAoxMi8zMS8yMDE4CQAAAAEwZHLz5vsz1wjfBhYr/DPXCCVDSVEuTkFTREFRR1M6TURMWi5JUV9DQVNIX09QRVIuRlkyMDE2AQAAAG1JCwACAAAABDI4MzgBCAAAAAUAAAABMQEAAAAKMTk0NDE5MTY3OQMAAAADMTYwAgAAAAQyMDA2BAAAAAEwBwAAAAg5LzcvMjAxOQgAAAAK</t>
  </si>
  <si>
    <t>MTIvMzEvMjAxNgkAAAABMOfhO+P7M9cIR9/bK/wz1wgpQ0lRLlRTRToyODAyLklRX0NPTU1PTl9QUkVGX0RJVl9DRi5GWTIwMDgBAAAAC1UNAAMAAAAAAFZbZej7M9cIF0fyKvwz1wgpQ0lRLlRTRToyMjAxLklRX0RFQlRfRVFVSVZfTkVUX1BCTy5GWTIwMTQBAAAAlGENAAIAAAAENTA4MAEIAAAABQAAAAExAQAAAAoxNjg3MDc5NjM4AwAAAAI3OQIAAAAFMjE2NzkEAAAAATAHAAAACDkvNy8yMDE5CAAAAAkzLzMxLzIwMTQJAAAAATAkl9vp+zPXCES+6Cr8M9cIKkNJUS5OQVNEQVFHUzpNRExaLklRX0xUX0RFQlRfSVNTVUVELkZZMjAxNwEAAABtSQsAAgAAAAMzNTABCAAAAAUAAAABMQEAAAAKMTk0NDE5MTY2NQMAAAADMTYwAgAAAAQyMDM0BAAAAAEwBwAAAAg5LzcvMjAxOQgAAAAKMTIvMzEvMjAxNwkAAAABMOfhO+P7M9cIp6PgK/wz1wgqQ0lRLk5BU0RBUUdTOlBFUC5JUV9DQVNIX0FDUVVJUkVfQ0YuRlkyMDA5AQAAAFaAAAADAAAAAACcXm/k+zPXCNWDmyv8M9cIJ0NJUS5UU0U6MjI2OS5JUV9NQVJLRVRDQVAuMjAxMy8zLzMxLkpQWQEAAABAQEMEAgAAAAwzMjE1NDAuMDk0OTgBBgAAAAUAAAABMQEAAAAKMTU4NzkwNDE0MwMAAAACNzkCAAAABjEwMDA1NAQAAAABMAcAAAAJMy8zMS8yMDEzymycBfwz1wiDzN84/DPXCCFDSVEuVFNFOjIyNjQuSVFfU0dBX01BUkdJTi5GWTIwMTEBAAAARmcNAAIA</t>
  </si>
  <si>
    <t>AAAHMjguMzk1NAEIAAAABQAAAAExAQAAAAoxNDYyNjUyOTI4AwAAAAI3OQIAAAAENDM3NQQAAAABMAcAAAAIOS83LzIwMTkIAAAACTMvMzEvMjAxMQkAAAABMFVN8eD7M9cIDYgqLPwz1wgiQ0lRLlRTRToyMjI5LklRX0FTU0VUX1RVUk5TLkZZMjAxOQEAAADfFpAHAgAAAAgxLjI1OTM3MgEIAAAABQAAAAExAQAAAAoxOTY5MTU0NjUwAwAAAAI3OQIAAAAENDE3NwQAAAABMAcAAAAIOS83LzIwMTkIAAAACTMvMzEvMjAxOQkAAAABMORR0uD7M9cIvg1TLPwz1wgvQ0lRLlRTRToyNTAzLklRX0lNUFVUX09QRVJfTEVBU0VfSU5UX0VYUC5GWTIwMTgBAAAAV0MGAAIAAAAKMjE2MS40MzI0OAEIAAAABQAAAAExAQAAAAoxOTUxOTkwMDI1AwAAAAI3OQIAAAAFMjE2NzIEAAAAATAHAAAACDkvNy8yMDE5CAAAAAoxMi8zMS8yMDE4CQAAAAEwZHLz5vsz1wjmxzkr/DPXCCRDSVEuTkFTREFRR1M6TU5TVC5JUV9UT1RBTF9DQS5GWTIwMTgBAAAAsT4FAAIAAAAHMTgwNC4xNwEIAAAABQAAAAExAQAAAAoxOTQ3OTIyNTEwAwAAAAMxNjACAAAABDEwMDgEAAAAATAHAAAACDkvNy8yMDE5CAAAAAoxMi8zMS8yMDE4CQAAAAEwZtoM4vsz1whmKQks/DPXCCRDSVEuVFNFOjIyMDEuSVFfRUJJVERBX01BUkdJTi5GWTIwMDkBAAAAlGENAAIAAAAGNS40NTA0AQgAAAAFAAAAATEBAAAACjEzODQ4ODAwNDQDAAAAAjc5AgAAAAQ0</t>
  </si>
  <si>
    <t>MDQ3BAAAAAEwBwAAAAg5LzcvMjAxOQgAAAAJMy8zMS8yMDA5CQAAAAEwVU3x4Psz1whJ1Tgs/DPXCC1DSVEuRU5YVFBBOkJOLklRX1RPVEFMX0FTU0VUUy5GWTIwMDYuLi4uTE9DQUwBAAAARfkBAAIAAAAFMTY4NTYBCAAAAAUAAAABMQEAAAAJNTM2MTQ3MDQ2AwAAAAI1MAIAAAAEMTAwNwQAAAABMAcAAAAIOS83LzIwMTkIAAAACjEyLzMxLzIwMDYJAAAAATAtVhDe+zPXCNppkyz8M9cILUNJUS5OWVNFOktPLklRX1RPVEFMX0RFQlRfRUJJVERBX0NBUEVYLkZZMjAxOAEAAAASaAAAAgAAAAg0LjcxNDUwMgEIAAAABQAAAAExAQAAAAoxOTQ2NDMwNzgxAwAAAAMxNjACAAAABTIzMzEzBAAAAAEwBwAAAAg5LzcvMjAxOQgAAAAKMTIvMzEvMjAxOAkAAAABMN9dqN/7M9cIy4FoLPwz1wgkQ0lRLlRTRToyNTAzLklRX09USEVSX0xJQUJfTFQuRlkyMDA3AQAAAFdDBgACAAAABjEyMjcwMAEIAAAABQAAAAExAQAAAAoxNjIzODQwODU3AwAAAAI3OQIAAAAEMTA2MgQAAAABMAcAAAAIOS83LzIwMTkIAAAACjEyLzMxLzIwMDcJAAAAATBWW2Xo+zPXCP6SACv8M9cIKENJUS5UU0U6MjIyOS5JUV9ERUZfVEFYX0FTU0VUU19MVC5GWTIwMDkBAAAA3xaQBwIAAAACOTIBCAAAAAUAAAABMQEAAAAKMTQ5NTk3NDQzNwMAAAACNzkCAAAABDEwMjYEAAAAATAHAAAACDkvNy8yMDE5CAAAAAkzLzMxLzIwMDkJAAAAATAvEPHm</t>
  </si>
  <si>
    <t>+zPXCGstHSv8M9cIJUNJUS5UU0U6MjIyOS5JUV9QUkVGX0RJVl9PVEhFUi5GWTIwMTEBAAAA3xaQBwMAAAAAAC8Q8eb7M9cI0PEhK/wz1wgkQ0lRLk5BU0RBUUdTOk1ETFouSVFfQlZfU0hBUkUuRlkyMDEwAQAAAG1JCwACAAAACTIwLjQ5OTIxOQEIAAAABQAAAAExAQAAAAoxNTg5MTkzMzUxAwAAAAMxNjACAAAABDQwMjAEAAAAATAHAAAACDkvNy8yMDE5CAAAAAoxMi8zMS8yMDEwCQAAAAEw8M4o4/sz1wglvLUr/DPXCClDSVEuTkFTREFRR1M6TU5TVC5JUV9DT01NT05fSVNTVUVELkZZMjAxMgEAAACxPgUAAgAAAAYxMS4wMTUBCAAAAAUAAAABMQEAAAAKMTcyMTY3MjkzNgMAAAADMTYwAgAAAAQyMTY5BAAAAAEwBwAAAAg5LzcvMjAxOQgAAAAKMTIvMzEvMjAxMgkAAAABMAMMJOP7M9cIGlPxK/wz1wgnQ0lRLk5BU0RBUUdTOk1ETFouSVFfQVNTRVRfVFVSTlMuRlkyMDE2AQAAAG1JCwACAAAACDAuNDE2ODMyAQgAAAAFAAAAATEBAAAACjE5NDQxOTE2NzkDAAAAAzE2MAIAAAAENDE3NwQAAAABMAcAAAAIOS83LzIwMTkIAAAACjEyLzMxLzIwMTYJAAAAATBV2mDf+zPXCO1FbSz8M9cILkNJUS5UU0U6MjUwMy5JUV9PVEhFUl9GSU5BTkNFX0FDVF9TVVBQTC5GWTIwMTUBAAAAV0MGAAIAAAAFLTkzODkBCAAAAAUAAAABMQEAAAAKMTgzNDQyODg1MQMAAAACNzkCAAAABDIwNTAEAAAAATAHAAAACDkvNy8y</t>
  </si>
  <si>
    <t>MDE5CAAAAAoxMi8zMS8yMDE1CQAAAAEwZHLz5vsz1wiAAzUr/DPXCCVDSVEuTkFTREFRR1M6UEVQLklRX0VCSVREQV9JTlQuRlkyMDA3AQAAAFaAAAACAAAABTM4Ljc1AQgAAAAFAAAAATEBAAAACjEzMjcwMTM4MTUDAAAAAzE2MAIAAAAENDE5MAQAAAABMAcAAAAIOS83LzIwMTkIAAAACjEyLzI5LzIwMDcJAAAAATCwv6rf+zPXCO1FbSz8M9cIKENJUS5UU0U6MjIwMS5JUV9UT1RBTF9ERUJUX0lTU1VFRC5GWTIwMTcBAAAAlGENAAMAAAAAACSX2+n7M9cIZWz5Kvwz1wghQ0lRLlRTRToyMjI5LklRX09USEVSX09QRVIuRlkyMDExAQAAAN8WkAcDAAAAAAAvEPHm+zPXCGstHSv8M9cIIUNJUS5OQVNEQVFHUzpNTlNULklRX0VCSVRBLkZZMjAxNgEAAACxPgUAAgAAAAgxMTc1LjczOAEIAAAABQAAAAExAQAAAAoxOTQ3OTIyNTAxAwAAAAMxNjACAAAABjEwMDY4OQQAAAABMAcAAAAIOS83LzIwMTkIAAAACjEyLzMxLzIwMTYJAAAAATBm2gzi+zPXCORkBCz8M9cIKkNJUS5OQVNEQVFHUzpQRVAuSVFfQ0FTSF9DT05WRVJTSU9OLkZZMjAwNwEAAABWgAAAAgAAAAkyNy4yMjc5MjgBCAAAAAUAAAABMQEAAAAKMTMyNzAxMzgxNQMAAAADMTYwAgAAAAQ0MTg0BAAAAAEwBwAAAAg5LzcvMjAxOQgAAAAKMTIvMjkvMjAwNwkAAAABMLC/qt/7M9cIueNqLPwz1wgtQ0lRLlRTRToyMjY0LklRX0NBU0hfQ09OVkVSU0lP</t>
  </si>
  <si>
    <t>Ti5GWTIwMTguLi4uSlBZAQAAAEZnDQACAAAACTMyLjYyMjYwNQEIAAAABQAAAAExAQAAAAoxODk1MTgzNzE4AwAAAAI3OQIAAAAENDE4NAQAAAABMAcAAAAIOS83LzIwMTkIAAAACTMvMzEvMjAxOAkAAAABMFXaYN/7M9cIWaWOLPwz1wgtQ0lRLlRTRToyNTAzLklRX09USEVSX0lOVkVTVF9BQ1RfU1VQUEwuRlkyMDE2AQAAAFdDBgACAAAABS0yNTE2AQgAAAAFAAAAATEBAAAACjE4ODA3MDk0OTgDAAAAAjc5AgAAAAQyMDUxBAAAAAEwBwAAAAg5LzcvMjAxOQgAAAAKMTIvMzEvMjAxNgkAAAABMGRy8+b7M9cIoI8fK/wz1wgqQ0lRLk5BU0RBUUdTOk1ETFouSVFfT1RIRVJfT1BFUl9BQ1QuRlkyMDEwAQAAAG1JCwACAAAAAzYwNQEIAAAABQAAAAExAQAAAAoxNTg5MTkzMzUxAwAAAAMxNjACAAAABDIwNDcEAAAAATAHAAAACDkvNy8yMDE5CAAAAAoxMi8zMS8yMDEwCQAAAAEw8M4o4/sz1wiPa8Yr/DPXCCxDSVEuTkFTREFRR1M6TU5TVC5JUV9FQklUREFfQ0FQRVhfSU5ULkZZMjAxNwEAAACxPgUAAgAAAAoxNDk5NS40ODc1AQgAAAAFAAAAATEBAAAACjE5NDc5MjI1MTIDAAAAAzE2MAIAAAAENDE5MQQAAAABMAcAAAAIOS83LzIwMTkIAAAACjEyLzMxLzIwMTcJAAAAATBV2mDf+zPXCE31fSz8M9cILENJUS5OQVNEQVFHUzpQRVAuSVFfVE9UQUxfREVCVF9JU1NVRUQuRlkyMDExAQAAAFaAAAACAAAABDM4</t>
  </si>
  <si>
    <t>NjIBCAAAAAUAAAABMQEAAAAKMTY1ODMxNTc0MQMAAAADMTYwAgAAAAQyMTYxBAAAAAEwBwAAAAg5LzcvMjAxOQgAAAAKMTIvMzEvMjAxMQkAAAABMJxeb+T7M9cIBEigK/wz1wglQ0lRLkVOWFRQQTpCTi5JUV9TQUxFX0lOVEFOX0NGLkZZMjAxMAEAAABF+QEAAwAAAAAAG8O45fsz1wilr2Qr/DPXCChDSVEuRU5YVFBBOkJOLklRX0VCSVREQV9DQVBFWF9JTlQuRlkyMDA3AQAAAEX5AQACAAAACDQuMzU4MzA2AQgAAAAFAAAAATEBAAAACTgwOTcyNTMxOAMAAAACNTACAAAABDQxOTEEAAAAATAHAAAACDkvNy8yMDE5CAAAAAoxMi8zMS8yMDA3CQAAAAEw5FHS4Psz1whwllws/DPXCCVDSVEuTkFTREFRR1M6TURMWi5JUV9ESVZfU0hBUkUuRlkyMDE0AQAAAG1JCwACAAAABDAuNTgBCAAAAAUAAAABMQEAAAAKMTgyOTIzOTUzNgMAAAADMTYwAgAAAAQzMDU4BAAAAAEwBwAAAAg5LzcvMjAxOQgAAAAKMTIvMzEvMjAxNAkAAAABMPDOKOP7M9cI183IK/wz1wgkQ0lRLlRTRToyODAyLklRX0NPTU1PTl9ESVZfQ0YuRlkyMDA5AQAAAAtVDQACAAAABi0xMTE3MgEIAAAABQAAAAExAQAAAAoxMzgyNzYzNDIzAwAAAAI3OQIAAAAEMjA3NAQAAAABMAcAAAAIOS83LzIwMTkIAAAACTMvMzEvMjAwOQkAAAABMFZbZej7M9cIciDrKvwz1wgmQ0lRLkVOWFRQQTpCTi5JUV9MVF9ERUJUX0VRVUlUWS5GWTIwMTEBAAAARfkB</t>
  </si>
  <si>
    <t>AAIAAAAHNTguNzQ3MwEIAAAABQAAAAExAQAAAAoxNTk0NzE4NTgxAwAAAAI1MAIAAAAENDA4NQQAAAABMAcAAAAIOS83LzIwMTkIAAAACjEyLzMxLzIwMTEJAAAAATDkUdLg+zPXCAVwVSz8M9cILUNJUS5OQVNEQVFHUzpNTlNULklRX0ZJWEVEX0FTU0VUX1RVUk5TLkZZMjAxMwEAAACxPgUAAgAAAAkyOC41NjU5NzEBCAAAAAUAAAABMQEAAAAKMTc3ODY0OTAxOQMAAAADMTYwAgAAAAQ0MDY2BAAAAAEwBwAAAAg5LzcvMjAxOQgAAAAKMTIvMzEvMjAxMwkAAAABMFXaYN/7M9cIzFeALPwz1wgbQ0lRLlRTRToyNTAzLklRX0NPR1MuRlkyMDE2AQAAAFdDBgACAAAABzEwNjY2NDIBCAAAAAUAAAABMQEAAAAKMTg4MDcwOTQ5OAMAAAACNzkCAAAAAjM0BAAAAAEwBwAAAAg5LzcvMjAxOQgAAAAKMTIvMzEvMjAxNgkAAAABMGRy8+b7M9cIihgpK/wz1wglQ0lRLk5BU0RBUUdTOlBFUC5JUV9OSV9DT01QQU5ZLkZZMjAwOQEAAABWgAAAAgAAAAQ1OTc5AQgAAAAFAAAAATEBAAAACjE1MjQ5MTM1OTEDAAAAAzE2MAIAAAAFNDE1NzEEAAAAATAHAAAACDkvNy8yMDE5CAAAAAoxMi8yNi8yMDA5CQAAAAEwnF5v5Psz1wgLM6wr/DPXCB1DSVEuRU5YVFBBOkJOLklRX05JX0NGLkZZMjAwOAEAAABF+QEAAgAAAAQxMzEzAQgAAAAFAAAAATEBAAAACjEzNDczMDA1NDEDAAAAAjUwAgAAAAQyMTUwBAAAAAEwBwAAAAg5Lzcv</t>
  </si>
  <si>
    <t>MjAxOQgAAAAKMTIvMzEvMjAwOAkAAAABMBvDuOX7M9cI8bJFK/wz1wgjQ0lRLlRTRToyNTAzLklRX1RPVEFMX0FTU0VUUy5GWTIwMTMBAAAAV0MGAAIAAAAHMjg5NjQ1NgEIAAAABQAAAAExAQAAAAoxOTAyNDQ4NTQ4AwAAAAI3OQIAAAAEMTAwNwQAAAABMAcAAAAIOS83LzIwMTkIAAAACjEyLzMxLzIwMTMJAAAAATBWW2Xo+zPXCApUJCv8M9cIL0NJUS5OQVNEQVFHUzpQRVAuSVFfUkVUVVJOX0NPTU1PTl9FUVVJVFkuRlkyMDEwAQAAAFaAAAACAAAABjMzLjA3NAEIAAAABQAAAAExAQAAAAoxNTg4NzMwMzYwAwAAAAMxNjACAAAABTMzMzIwBAAAAAEwBwAAAAg5LzcvMjAxOQgAAAAKMTIvMjUvMjAxMAkAAAABMLC/qt/7M9cIE71jLPwz1wgnQ0lRLlRTRToyMjI5LklRX05FVF9JTlRFUkVTVF9FWFAuRlkyMDEwAQAAAN8WkAcCAAAAAy04MgEIAAAABQAAAAExAQAAAAoxNDM1Njc1OTU0AwAAAAI3OQIAAAADMzY4BAAAAAEwBwAAAAg5LzcvMjAxOQgAAAAJMy8zMS8yMDEwCQAAAAEwLxDx5vsz1wiweisr/DPXCBtDSVEuMC5JUV9ORVRfREVCVF9JU1NVRUQuRlkFAAAAAAAAAAgAAAAVKEludmFsaWQgVGltZSBQZXJpb2QpZtoM4vsz1wgmczYs/DPXCBxDSVEuVFNFOjIyMDEuSVFfRUJJVEEuRlkyMDEyAQAAAJRhDQACAAAABDI5MTkBCAAAAAUAAAABMQEAAAAKMTU1NDMzNzI4NQMAAAACNzkCAAAABjEwMDY4</t>
  </si>
  <si>
    <t>OQQAAAABMAcAAAAIOS83LzIwMTkIAAAACTMvMzEvMjAxMgkAAAABMCSX2+n7M9cIRL7oKvwz1wgaQ0lRLlRTRToyMjI5LklRX1JFVi5GWTIwMTQBAAAA3xaQBwIAAAAGMTk5OTQxAQgAAAAFAAAAATEBAAAACjE2ODgxMzkxNTIDAAAAAjc5AgAAAAMxMTIEAAAAATAHAAAACDkvNy8yMDE5CAAAAAkzLzMxLzIwMTQJAAAAATAvEPHm+zPXCGstHSv8M9cILUNJUS5UU0U6MjIyOS5JUV9DQVNIX0NPTlZFUlNJT04uRlkyMDExLi4uLkpQWQEAAADfFpAHAgAAAAgxNi4xODMzNwEIAAAABQAAAAExAQAAAAoxNDYyNzEyNDgzAwAAAAI3OQIAAAAENDE4NAQAAAABMAcAAAAIOS83LzIwMTkIAAAACTMvMzEvMjAxMQkAAAABMFXaYN/7M9cIVH6HLPwz1wgnQ0lRLlRTRToyMjY3LklRX1RPVEFMX1JFVi5GWTIwMTcuLi4uSlBZAQAAAKlxDQACAAAABjM3ODMwNwEIAAAABQAAAAExAQAAAAoxODQ3OTc3MDA3AwAAAAI3OQIAAAACMjgEAAAAATAHAAAACDkvNy8yMDE5CAAAAAkzLzMxLzIwMTcJAAAAATBV2mDf+zPXCE31fSz8M9cII0NJUS5OQVNEQVFHUzpNRExaLklRX1pfU0NPUkUuRlkyMDEyAQAAAG1JCwACAAAABzEuNzQwMTgBCAAAAAUAAAABMQEAAAAKMTcyMDAzMTY0NwMAAAADMTYwAgAAAAYxMDAxMjMEAAAAATAHAAAACDkvNy8yMDE5CAAAAAoxMi8zMS8yMDEyCQAAAAEwsL+q3/sz1wgVqG8s/DPXCDhDSVEuTkFT</t>
  </si>
  <si>
    <t>REFRR1M6TU5TVC5JUV9DSEFOR0VfT1RIRVJfTkVUX09QRVJfQVNTRVRTLkZZMjAxMAEAAACxPgUAAgAAAAYyMi40NjYBCAAAAAUAAAABMQEAAAAKMTU4OTg2MzYwOAMAAAADMTYwAgAAAAQyMDQ1BAAAAAEwBwAAAAg5LzcvMjAxOQgAAAAKMTIvMzEvMjAxMAkAAAABMAMMJOP7M9cIIAbjK/wz1wglQ0lRLk5BU0RBUUdTOlBFUC5JUV9UT1RBTF9ERUJULkZZMjAxNwEAAABWgAAAAgAAAAUzOTI4MQEIAAAABQAAAAExAQAAAAoxOTQ1Mjc2ODU4AwAAAAMxNjACAAAABDQxNzMEAAAAATAHAAAACDkvNy8yMDE5CAAAAAoxMi8zMC8yMDE3CQAAAAEwnF5v5Psz1wg+p8Er/DPXCB5DSVEuTkFTREFRR1M6TURMWi5JUV9GWC5GWTIwMDcBAAAAbUkLAAIAAAACNTIBCAAAAAUAAAABMQEAAAAKMTMzMTQxOTIxMgMAAAADMTYwAgAAAAQyMTQ0BAAAAAEwBwAAAAg5LzcvMjAxOQgAAAAKMTIvMzEvMjAwNwkAAAABMJxeb+T7M9cIlIC6K/wz1wgfQ0lRLkVOWFRQQTpCTi5JUV9TVF9ERUJULkZZMjAxMwEAAABF+QEAAgAAAAM3MzcBCAAAAAUAAAABMQEAAAAKMTcyNDYyNTE5MAMAAAACNTACAAAABDEwNDYEAAAAATAHAAAACDkvNy8yMDE5CAAAAAoxMi8zMS8yMDEzCQAAAAEwG8O45fsz1wg0618r/DPXCCNDSVEuVFNFOjI4MDIuSVFfR1JPU1NfTUFSR0lOLkZZMjAxNwEAAAALVQ0AAgAAAAczNS40NjczAQgAAAAFAAAAATEB</t>
  </si>
  <si>
    <t>AAAACjE4NDg2NzM0NDkDAAAAAjc5AgAAAAQ0MDc0BAAAAAEwBwAAAAg5LzcvMjAxOQgAAAAJMy8zMS8yMDE3CQAAAAEw5FHS4Psz1wjIIkcs/DPXCClDSVEuRU5YVFBBOkJOLklRX1RPVEFMX0RFQlQuRlkyMDE3Li4uLkpQWQEAAABF+QEAAgAAAA4yNjM4MjkzLjY0MTkzNQEIAAAABQAAAAExAQAAAAoxOTUwMTE3MzE4AwAAAAI3OQIAAAAENDE3MwQAAAABMAcAAAAIOS83LzIwMTkIAAAACjEyLzMxLzIwMTcJAAAAATBV2mDf+zPXCFR+hyz8M9cIGkNJUS4wLklRX0RJTFVUX0VQU19FWENMLkZZBQAAAAAAAAAIAAAAFShJbnZhbGlkIFRpbWUgUGVyaW9kKWbaDOL7M9cISuosLPwz1wgnQ0lRLlRTRToyMjY3LklRX0RBWVNfUEFZQUJMRV9PVVQuRlkyMDExAQAAAKlxDQACAAAACTU4Ljk0ODU5NQEIAAAABQAAAAExAQAAAAoxNDU5NTA5OTQ1AwAAAAI3OQIAAAAENDE4MwQAAAABMAcAAAAIOS83LzIwMTkIAAAACTMvMzEvMjAxMQkAAAABMFVN8eD7M9cIDYgqLPwz1wgkQ0lRLk5BU0RBUUdTOk1ETFouSVFfVE9UQUxfQ0EuRlkyMDE0AQAAAG1JCwACAAAABTExNzUwAQgAAAAFAAAAATEBAAAACjE4MjkyMzk1MzYDAAAAAzE2MAIAAAAEMTAwOAQAAAABMAcAAAAIOS83LzIwMTkIAAAACjEyLzMxLzIwMTQJAAAAATDn4Tvj+zPXCNfNyCv8M9cIJ0NJUS5FTlhUUEE6Qk4uSVFfUEVSSU9ETEVOR1RIX0lTLkZZMjAw</t>
  </si>
  <si>
    <t>OAEAAABF+QEAAQAAAAIxMgAbw7jl+zPXCPGyRSv8M9cIKENJUS5OQVNEQVFHUzpQRVAuSVFfSU1QQUlSTUVOVF9HVy5GWTIwMTYBAAAAVoAAAAMAAAAAAJxeb+T7M9cI1+WdK/wz1wgnQ0lRLk5BU0RBUUdTOlBFUC5JUV9HUk9TU19NQVJHSU4uRlkyMDE1AQAAAFaAAAACAAAABzU0LjQzNTcBCAAAAAUAAAABMQEAAAAKMTg3NDA5Mjg4NgMAAAADMTYwAgAAAAQ0MDc0BAAAAAEwBwAAAAg5LzcvMjAxOQgAAAAKMTIvMjYvMjAxNQkAAAABMLC/qt/7M9cIFahvLPwz1wguQ0lRLlRTRToyMjY5LklRX1RPVEFMX0xJQUJfVE9UQUxfQVNTRVRTLkZZMjAxOQEAAABAQEMEAgAAAAc0NC4xNjgzAQgAAAAFAAAAATEBAAAACjE5NzAwNTEzNDEDAAAAAjc5AgAAAAQ0MTg4BAAAAAEwBwAAAAg5LzcvMjAxOQgAAAAJMy8zMS8yMDE5CQAAAAEwVU3x4Psz1wjIrjEs/DPXCChDSVEuVFNFOjI4MDIuSVFfVE9UQUxfREVCVF9JU1NVRUQuRlkyMDEzAQAAAAtVDQACAAAAAzExNQEIAAAABQAAAAExAQAAAAoxNjI1NDU3NzE4AwAAAAI3OQIAAAAEMjE2MQQAAAABMAcAAAAIOS83LzIwMTkIAAAACTMvMzEvMjAxMwkAAAABMFZbZej7M9cIzTD+Kvwz1wggQ0lRLlRTRToyMjAxLklRX1JEX0VYUF9GTi5GWTIwMTcBAAAAlGENAAIAAAAEMjIxMAEIAAAABQAAAAExAQAAAAoxODQ4ODc5NTQ5AwAAAAI3OQIAAAAEMzE2OAQAAAABMAcA</t>
  </si>
  <si>
    <t>AAAIOS83LzIwMTkIAAAACTMvMzEvMjAxNwkAAAABMCSX2+n7M9cIF0fyKvwz1wgaQ0lRLk5ZU0U6S08uSVFfRUJJVC5GWTIwMTUBAAAAEmgAAAIAAAAFMTAyNDABCAAAAAUAAAABMQEAAAAKMTg3NTc5NzgwOQMAAAADMTYwAgAAAAM0MDAEAAAAATAHAAAACDkvNy8yMDE5CAAAAAoxMi8zMS8yMDE1CQAAAAEwBW+C5Psz1whkS4Er/DPXCClDSVEuVFNFOjIyMDEuSVFfREFZU19JTlZFTlRPUllfT1VULkZZMjAxMQEAAACUYQ0AAgAAAAg1MC45NzAwNgEIAAAABQAAAAExAQAAAAoxNDY1MjA3NjAwAwAAAAI3OQIAAAAENDAzNQQAAAABMAcAAAAIOS83LzIwMTkIAAAACTMvMzEvMjAxMQkAAAABMORR0uD7M9cIDE0vLPwz1wgrQ0lRLk5BU0RBUUdTOk1OU1QuSVFfTkVUX0RFQlRfRUJJVERBLkZZMjAxMwEAAACxPgUAAwAAAAJOTQEIAAAABQAAAAExAQAAAAoxNzc4NjQ5MDE5AwAAAAMxNjACAAAABDQxOTMEAAAAATAHAAAACDkvNy8yMDE5CAAAAAoxMi8zMS8yMDEzCQAAAAEwVdpg3/sz1wjrMHks/DPXCClDSVEuVFNFOjI4MDIuSVFfSU5WRVNUX1NFQ1VSSVRZX0NGLkZZMjAxNgEAAAALVQ0AAgAAAAUtMjU1NwEIAAAABQAAAAExAQAAAAoxNzk4ODk1MDMzAwAAAAI3OQIAAAAEMjAyNwQAAAABMAcAAAAIOS83LzIwMTkIAAAACTMvMzEvMjAxNgkAAAABMFZbZej7M9cI1ILtKvwz1wgxQ0lRLlRTRToyNTAzLklR</t>
  </si>
  <si>
    <t>X0NIQU5HRV9ORVRfV09SS0lOR19DQVBJVEFMLkZZMjAwOAEAAABXQwYAAgAAAAYxMDQzODEBCAAAAAUAAAABMQEAAAAKMTYyMzg0MDk0NAMAAAACNzkCAAAABDQ0MjEEAAAAATAHAAAACDkvNy8yMDE5CAAAAAoxMi8zMS8yMDA4CQAAAAEwVltl6Psz1whyQhEr/DPXCCNDSVEuTkFTREFRR1M6UEVQLklRX1RSRUFTVVJZLkZZMjAwOAEAAABWgAAAAgAAAAYtMTQxMjIBCAAAAAUAAAABMQEAAAAKMTQzMDQ5NjE1OQMAAAADMTYwAgAAAAQxMjQ4BAAAAAEwBwAAAAg5LzcvMjAxOQgAAAAKMTIvMjcvMjAwOAkAAAABMJxeb+T7M9cITaqiK/wz1wgbQ0lRLlRTRToyODAyLklRX0dQUEUuRlkyMDE5AQAAAAtVDQADAAAAAABWW2Xo+zPXCHJCESv8M9cIJENJUS5UU0U6MjIyOS5JUV9JTVBBSVJNRU5UX0dXLkZZMjAxMgEAAADfFpAHAwAAAAAALxDx5vsz1wiKGCkr/DPXCClDSVEuTkFTREFRR1M6TURMWi5JUV9DT01NT05fSVNTVUVELkZZMjAwOQEAAABtSQsAAwAAAAAA8M4o4/sz1wgCMMsr/DPXCCpDSVEuVFNFOjIyMjkuSVFfSU5DX1RBWF9QQVlfQ1VSUkVOVC5GWTIwMTEBAAAA3xaQBwIAAAAENjM1NwEIAAAABQAAAAExAQAAAAoxNDYyNzEyNDgzAwAAAAI3OQIAAAAEMTA5NAQAAAABMAcAAAAIOS83LzIwMTkIAAAACTMvMzEvMjAxMQkAAAABMC8Q8eb7M9cIFj8wK/wz1wgdQ0lRLk5ZU0U6S08uSVFfUEVOU0lP</t>
  </si>
  <si>
    <t>Ti5GWTIwMTgBAAAAEmgAAAMAAAAAAAVvguT7M9cIaTaNK/wz1wgiQ0lRLlRTRToyMjY3LklRX1FVSUNLX1JBVElPLkZZMjAxMgEAAACpcQ0AAgAAAAgxLjgyNDc3MwEIAAAABQAAAAExAQAAAAoxNTUzMjM5Njc4AwAAAAI3OQIAAAAENDEyMQQAAAABMAcAAAAIOS83LzIwMTkIAAAACTMvMzEvMjAxMgkAAAABMFVN8eD7M9cIyK4xLPwz1wgzQ0lRLk5BU0RBUUdTOk1OU1QuSVFfVE9UQUxfREVCVF9FQklUREFfQ0FQRVguRlkyMDA3AQAAALE+BQACAAAACDAuMDAyNzc1AQgAAAAFAAAAATEBAAAACjEzNDEzMzIxODMDAAAAAzE2MAIAAAAFMjMzMTMEAAAAATAHAAAACDkvNy8yMDE5CAAAAAoxMi8zMS8yMDA3CQAAAAEwVdpg3/sz1whNCnIs/DPXCCdDSVEuVFNFOjI4MDIuSVFfTUFSS0VUQ0FQLjIwMTcvMy8zMS5KUFkBAAAAC1UNAAIAAAAOMTI1MDEwNC40NzE3ODYBBgAAAAUAAAABMQEAAAAKMTgyNzQ5NjY4NQMAAAACNzkCAAAABjEwMDA1NAQAAAABMAcAAAAJMy8zMS8yMDE3ysiKBvwz1whWat04/DPXCCNDSVEuTkFTREFRR1M6UEVQLklRX0FSX1RVUk5TLkZZMjAxMwEAAABWgAAAAgAAAAkxMC45ODU4NTcBCAAAAAUAAAABMQEAAAAKMTc3NTc1Njg5NgMAAAADMTYwAgAAAAQ0MDAxBAAAAAEwBwAAAAg5LzcvMjAxOQgAAAAKMTIvMjgvMjAxMwkAAAABMLC/qt/7M9cIE71jLPwz1wgqQ0lRLk5BU0RBUUdT</t>
  </si>
  <si>
    <t>Ok1OU1QuSVFfUkVUVVJOX0NBUElUQUwuRlkyMDE3AQAAALE+BQACAAAABzIxLjM1MjkBCAAAAAUAAAABMQEAAAAKMTk0NzkyMjUxMgMAAAADMTYwAgAAAAQ0MzYzBAAAAAEwBwAAAAg5LzcvMjAxOQgAAAAKMTIvMzEvMjAxNwkAAAABMFXaYN/7M9cId2x0LPwz1wgrQ0lRLk5BU0RBUUdTOk1OU1QuSVFfU0FMRVNfTUFSS0VUSU5HLkZZMjAxMAEAAACxPgUAAgAAAAUxNTIuMwEIAAAABQAAAAExAQAAAAoxNTg5ODYzNjA4AwAAAAMxNjACAAAABTIxNTYxBAAAAAEwBwAAAAg5LzcvMjAxOQgAAAAKMTIvMzEvMjAxMAkAAAABMAMMJOP7M9cIAX3ZK/wz1wgtQ0lRLk5BU0RBUUdTOk1OU1QuSVFfVE9UQUxfREVCVF9JU1NVRUQuRlkyMDEzAQAAALE+BQADAAAAAAADDCTj+zPXCKej4Cv8M9cIIENJUS5UU0U6MjgwMi5JUV9QQVJUX1RJTUUuRlkyMDA4AQAAAAtVDQADAAAAAABWW2Xo+zPXCBB+DCv8M9cIIUNJUS5OQVNEQVFHUzpQRVAuSVFfR0FfRVhQLkZZMjAxNgEAAABWgAAAAwAAAAAAnF5v5Psz1whVHrgr/DPXCClDSVEuTkFTREFRR1M6UEVQLklRX0RJTFVUX0VQU19FWENMLkZZMjAxNQEAAABWgAAAAgAAAAczLjY3MTM4AQgAAAAFAAAAATEBAAAACjE4NzQwOTI4ODYDAAAAAzE2MAIAAAADMTQyBAAAAAEwBwAAAAg5LzcvMjAxOQgAAAAKMTIvMjYvMjAxNQkAAAABMJxeb+T7M9cItOK8K/wz1wgwQ0lRLk5B</t>
  </si>
  <si>
    <t>U0RBUUdTOlBFUC5JUV9ERUJUX0VRVUlWX09QRVJfTEVBU0UuRlkyMDE0AQAAAFaAAAACAAAABDU2NTYBCAAAAAUAAAABMQEAAAAKMTgyNzg5OTA1OQMAAAADMTYwAgAAAAUyMTY3MQQAAAABMAcAAAAIOS83LzIwMTkIAAAACjEyLzI3LzIwMTQJAAAAATCcXm/k+zPXCApdlCv8M9cIIENJUS5UU0U6MjIyOS5JUV9TR0FfU1VQUEwuRlkyMDEwAQAAAN8WkAcCAAAABTQ1NzgzAQgAAAAFAAAAATEBAAAACjE0MzU2NzU5NTQDAAAAAjc5AgAAAAMxMDIEAAAAATAHAAAACDkvNy8yMDE5CAAAAAkzLzMxLzIwMTAJAAAAATAvEPHm+zPXCLB6Kyv8M9cIJkNJUS5OWVNFOktPLklRX0VCSVREQV9DQVBFWF9JTlQuRlkyMDEwAQAAABJoAAACAAAACTExLjE3NzM1MwEIAAAABQAAAAExAQAAAAoxNTg5NDM1Mzk2AwAAAAMxNjACAAAABDQxOTEEAAAAATAHAAAACDkvNy8yMDE5CAAAAAoxMi8zMS8yMDEwCQAAAAEw312o3/sz1wjMWmEs/DPXCCRDSVEuTkFTREFRR1M6TU5TVC5JUV9UT1RBTF9DTC5GWTIwMTABAAAAsT4FAAIAAAAHMTkzLjY1MwEIAAAABQAAAAExAQAAAAoxNTg5ODYzNjA4AwAAAAMxNjACAAAABDEwMDkEAAAAATAHAAAACDkvNy8yMDE5CAAAAAoxMi8zMS8yMDEwCQAAAAEwAwwk4/sz1wggBuMr/DPXCB1DSVEuVFNFOjIyMjkuSVFfR0FfRVhQLkZZMjAxOQEAAADfFpAHAwAAAAAALxDx5vsz1wgrAFQr/DPX</t>
  </si>
  <si>
    <t>CDlDSVEuTkFTREFRR1M6TURMWi5JUV9UT1RBTF9PVVRTVEFORElOR19GSUxJTkdfREFURS5GWTIwMTUBAAAAbUkLAAIAAAALMTU2OC44NTgyNjQBBAAAAAUAAAABNQEAAAAKMTg3Mzc0MzI4NQIAAAAFMjQxNTMGAAAAATDn4Tvj+zPXCGIJxCv8M9cIIENJUS5UU0U6MjgwMi5JUV9MVF9JTlZFU1QuRlkyMDE0AQAAAAtVDQACAAAABjExODAzMwEIAAAABQAAAAExAQAAAAoxNjg2NjM3NTI4AwAAAAI3OQIAAAAEMTA1NAQAAAABMAcAAAAIOS83LzIwMTkIAAAACTMvMzEvMjAxNAkAAAABMFZbZej7M9cIdFcFK/wz1wghQ0lRLlRTRToyNTAzLklRX05FVF9DSEFOR0UuRlkyMDExAQAAAFdDBgACAAAABTI1NTY5AQgAAAAFAAAAATEBAAAACjE2MTQ0NDE2ODQDAAAAAjc5AgAAAAQyMDkzBAAAAAEwBwAAAAg5LzcvMjAxOQgAAAAKMTIvMzEvMjAxMQkAAAABMFZbZej7M9cI/WgYK/wz1wgkQ0lRLlRTRToyMjY3LklRX0VCSVREQS5GWTIwMTUuLi4uSlBZAQAAAKlxDQACAAAABTU3NjkxAQgAAAAFAAAAATEBAAAACjE3NDUyMTQyMjgDAAAAAjc5AgAAAAQ0MDUxBAAAAAEwBwAAAAg5LzcvMjAxOQgAAAAJMy8zMS8yMDE1CQAAAAEwVdpg3/sz1whZpY4s/DPXCCxDSVEuTkFTREFRR1M6TURMWi5JUV9NQVJLRVRDQVAuMjAwNC8zLzMxLkpQWQEAAABtSQsAAgAAAA41NzQ4Nzg4LjU4Mjc0MgEGAAAABQAAAAExAQAAAAcy</t>
  </si>
  <si>
    <t>OTIwNjQyAwAAAAI3OQIAAAAGMTAwMDU0BAAAAAEwBwAAAAkzLzMxLzIwMDTKyIoG/DPXCNIu4jj8M9cIH0NJUS5OQVNEQVFHUzpQRVAuSVFfQVBJQy5GWTIwMTQBAAAAVoAAAAIAAAAENDExNQEIAAAABQAAAAExAQAAAAoxODI3ODk5MDU5AwAAAAMxNjACAAAABDEwODQEAAAAATAHAAAACDkvNy8yMDE5CAAAAAoxMi8yNy8yMDE0CQAAAAEwnF5v5Psz1wh4la4r/DPXCCtDSVEuTkFTREFRR1M6TU5TVC5JUV9DQVNIX0NPTlZFUlNJT04uRlkyMDE4AQAAALE+BQACAAAACTUwLjMwMzIwNQEIAAAABQAAAAExAQAAAAoxOTQ3OTIyNTEwAwAAAAMxNjACAAAABDQxODQEAAAAATAHAAAACDkvNy8yMDE5CAAAAAoxMi8zMS8yMDE4CQAAAAEwVdpg3/sz1wjrMHks/DPXCDJDSVEuTkFTREFRR1M6UEVQLklRX01JTk9SSVRZX0lOVEVSRVNUX1RPVEFMLkZZMjAxNQEAAABWgAAAAgAAAAMxMDcBCAAAAAUAAAABMQEAAAAKMTg3NDA5Mjg4NgMAAAADMTYwAgAAAAQxMzEyBAAAAAEwBwAAAAg5LzcvMjAxOQgAAAAKMTIvMjYvMjAxNQkAAAABMJxeb+T7M9cI3tCpK/wz1wglQ0lRLk5BU0RBUUdTOk1OU1QuSVFfRElWRVNUX0NGLkZZMjAxNwEAAACxPgUAAwAAAAAAZtoM4vsz1wgZ3Por/DPXCC9DSVEuVFNFOjIyMjkuSVFfSU1QVVRfT1BFUl9MRUFTRV9JTlRfRVhQLkZZMjAxNgEAAADfFpAHAwAAAAAALxDx5vsz1wjcO08r</t>
  </si>
  <si>
    <t>/DPXCCxDSVEuVFNFOjIyNjQuSVFfTkVUX0RFQlRfRUJJVERBX0NBUEVYLkZZMjAxOAEAAABGZw0AAgAAAAg0LjIxOTQ0NgEIAAAABQAAAAExAQAAAAoxODk1MTgzNzE4AwAAAAI3OQIAAAAFMjMzMTQEAAAAATAHAAAACDkvNy8yMDE5CAAAAAkzLzMxLzIwMTgJAAAAATBVTfHg+zPXCBCdHiz8M9cIKkNJUS5UU0U6MjgwMi5JUV9PVEhFUl9VTlVTVUFMX1NVUFBMLkZZMjAxMAEAAAALVQ0AAgAAAAUtMzI1NwEIAAAABQAAAAExAQAAAAoxMzgyNzYzNTIwAwAAAAI3OQIAAAACODcEAAAAATAHAAAACDkvNy8yMDE5CAAAAAkzLzMxLzIwMTAJAAAAATBWW2Xo+zPXCHRXBSv8M9cIJ0NJUS5UU0U6MjI2Ny5JUV9DQVNIX09QRVIuRlkyMDEyLi4uLkpQWQEAAACpcQ0AAgAAAAUzMzQ0NAEIAAAABQAAAAExAQAAAAoxNTUzMjM5Njc4AwAAAAI3OQIAAAAEMjAwNgQAAAABMAcAAAAIOS83LzIwMTkIAAAACTMvMzEvMjAxMgkAAAABMFXaYN/7M9cIzFeALPwz1wgoQ0lRLk5BU0RBUUdTOk1ETFouSVFfVE9UQUxfUkVDRUlWLkZZMjAwOAEAAABtSQsAAgAAAAQ0NzA0AQgAAAAFAAAAATEBAAAACjE0MzM3NTMxMjMDAAAAAzE2MAIAAAAEMTAwMQQAAAABMAcAAAAIOS83LzIwMTkIAAAACjEyLzMxLzIwMDgJAAAAATDwzijj+zPXCAdFvyv8M9cIKkNJUS5OQVNEQVFHUzpNRExaLklRX05FVF9SRU5UQUxfRVhQLkZZMjAxNgEA</t>
  </si>
  <si>
    <t>AABtSQsAAwAAAAAA5+E74/sz1whVHrgr/DPXCC1DSVEuTkFTREFRR1M6TURMWi5JUV9UT1RBTF9ERUJUX1JFUEFJRC5GWTIwMTQBAAAAbUkLAAIAAAAFLTU3MzABCAAAAAUAAAABMQEAAAAKMTgyOTIzOTUzNgMAAAADMTYwAgAAAAQyMTY2BAAAAAEwBwAAAAg5LzcvMjAxOQgAAAAKMTIvMzEvMjAxNAkAAAABMOfhO+P7M9cI183IK/wz1wgfQ0lRLlRTRToyMjAxLklRX0VCSVRfSU5ULkZZMjAxMwEAAACUYQ0AAgAAAAg4LjE1OTM3NQEIAAAABQAAAAExAQAAAAoxNjI2NzI1ODA3AwAAAAI3OQIAAAAENDE4OQQAAAABMAcAAAAIOS83LzIwMTkIAAAACTMvMzEvMjAxMwkAAAABMORR0uD7M9cIEJ0eLPwz1wgsQ0lRLk5BU0RBUUdTOk1ETFouSVFfTkVUX0lOVEVSRVNUX0VYUC5GWTIwMDgBAAAAbUkLAAIAAAAFLTEyNzIBCAAAAAUAAAABMQEAAAAKMTQzMzc1MzEyMwMAAAADMTYwAgAAAAMzNjgEAAAAATAHAAAACDkvNy8yMDE5CAAAAAoxMi8zMS8yMDA4CQAAAAEwnF5v5Psz1wgCMMsr/DPXCB5DSVEuVFNFOjI1MDMuSVFfUkFXX0lOVi5GWTIwMTgBAAAAV0MGAAIAAAAFNDM1NDEBCAAAAAUAAAABMQEAAAAKMTk1MTk5MDAyNQMAAAACNzkCAAAABDMxNzEEAAAAATAHAAAACDkvNy8yMDE5CAAAAAoxMi8zMS8yMDE4CQAAAAEwZHLz5vsz1wjfBhYr/DPXCDNDSVEuTkFTREFRR1M6TU5TVC5JUV9UT1RBTF9ERUJU</t>
  </si>
  <si>
    <t>X0VCSVREQV9DQVBFWC5GWTIwMTYBAAAAsT4FAAMAAAAAAFXaYN/7M9cIGpN7LPwz1wgdQ0lRLk5ZU0U6S08uSVFfSU5DX1RBWC5GWTIwMDgBAAAAEmgAAAIAAAAEMTYzMgEIAAAABQAAAAExAQAAAAoxNDMzODE4NDU4AwAAAAMxNjACAAAAAjc1BAAAAAEwBwAAAAg5LzcvMjAxOQgAAAAKMTIvMzEvMjAwOAkAAAABMEYApuX7M9cI6+d+K/wz1wglQ0lRLlRTRToyMjY3LklRX1JFVFVSTl9DQVBJVEFMLkZZMjAxNgEAAACpcQ0AAgAAAAY1LjE3NjkBCAAAAAUAAAABMQEAAAAKMTc5ODMzNjQyOAMAAAACNzkCAAAABDQzNjMEAAAAATAHAAAACDkvNy8yMDE5CAAAAAkzLzMxLzIwMTYJAAAAATBVTfHg+zPXCAxNLyz8M9cIJkNJUS5OQVNEQVFHUzpNTlNULklRX1RPVEFMX0xJQUIuRlkyMDExAQAAALE+BQACAAAABzM4My4yNDEBCAAAAAUAAAABMQEAAAAKMTY2MTIxMzIwMwMAAAADMTYwAgAAAAQxMjc2BAAAAAEwBwAAAAg5LzcvMjAxOQgAAAAKMTIvMzEvMjAxMQkAAAABMAMMJOP7M9cIsCzqK/wz1wglQ0lRLlRTRToyODAyLklRX1NQRUNJQUxfRElWX0NGLkZZMjAxMQEAAAALVQ0AAwAAAAAAVltl6Psz1wh0VwUr/DPXCCVDSVEuVFNFOjIyMDEuSVFfU1BFQ0lBTF9ESVZfQ0YuRlkyMDE5AQAAAJRhDQADAAAAAAAkl9vp+zPXCFr1Aiv8M9cILENJUS5OQVNEQVFHUzpQRVAuSVFfRUFSTklOR19DT19NQVJHSU4u</t>
  </si>
  <si>
    <t>RlkyMDEwAQAAAFaAAAACAAAABzEwLjk1ODEBCAAAAAUAAAABMQEAAAAKMTU4ODczMDM2MAMAAAADMTYwAgAAAAQ0MTgxBAAAAAEwBwAAAAg5LzcvMjAxOQgAAAAKMTIvMjUvMjAxMAkAAAABMLC/qt/7M9cIy4FoLPwz1wgtQ0lRLk5BU0RBUUdTOk1ETFouSVFfVE9UQUxfREVCVF9FUVVJVFkuRlkyMDE4AQAAAG1JCwACAAAABzcyLjgzMDgBCAAAAAUAAAABMQEAAAAKMTk0NDE5MTY0NQMAAAADMTYwAgAAAAQ0MDM0BAAAAAEwBwAAAAg5LzcvMjAxOQgAAAAKMTIvMzEvMjAxOAkAAAABMFXaYN/7M9cIsM52LPwz1wgnQ0lRLlRTRToyMjI5LklRX01BUktFVENBUC4yMDE4LzMvMzEuSlBZAQAAAN8WkAcCAAAADDQ3MDIxMS40NjY1NgEGAAAABQAAAAExAQAAAAoxODc0MDAyNjY3AwAAAAI3OQIAAAAGMTAwMDU0BAAAAAEwBwAAAAkzLzMxLzIwMTjKbJwF/DPXCFZq3Tj8M9cIIkNJUS5UU0U6MjIyOS5JUV9FQklUX01BUkdJTi5GWTIwMTUBAAAA3xaQBwIAAAAHMTAuODc5MQEIAAAABQAAAAExAQAAAAoxNzQ1MjE0NDU4AwAAAAI3OQIAAAAENDA1MwQAAAABMAcAAAAIOS83LzIwMTkIAAAACTMvMzEvMjAxNQkAAAABMORR0uD7M9cIcJZcLPwz1wgjQ0lRLlRTRToyMjY3LklRX0VCSVRBX01BUkdJTi5GWTIwMTcBAAAAqXENAAIAAAAGOS44NTQ5AQgAAAAFAAAAATEBAAAACjE4NDc5NzcwMDcDAAAAAjc5AgAAAAQ0</t>
  </si>
  <si>
    <t>NDE5BAAAAAEwBwAAAAg5LzcvMjAxOQgAAAAJMy8zMS8yMDE3CQAAAAEwVU3x4Psz1wjIrjEs/DPXCBlDSVEuVFNFOjIyMDEuSVFfR1cuRlkyMDE1AQAAAJRhDQACAAAABDIzMTABCAAAAAUAAAABMQEAAAAKMTc0NjAzNTk0MQMAAAACNzkCAAAABDExNzEEAAAAATAHAAAACDkvNy8yMDE5CAAAAAkzLzMxLzIwMTUJAAAAATAkl9vp+zPXCBB+DCv8M9cIHENJUS5UU0U6MjgwMi5JUV9EQV9DRi5GWTIwMTMBAAAAC1UNAAIAAAAFNDQ3MjgBCAAAAAUAAAABMQEAAAAKMTYyNTQ1NzcxOAMAAAACNzkCAAAABDIxNjAEAAAAATAHAAAACDkvNy8yMDE5CAAAAAkzLzMxLzIwMTMJAAAAATBWW2Xo+zPXCM0w/ir8M9cIJENJUS5OWVNFOktPLklRX1NUX0RFQlRfSVNTVUVELkZZMjAxMwEAAAASaAAAAwAAAAAARgCm5fsz1wj//HIr/DPXCCRDSVEuRU5YVFBBOkJOLklRX1RPVEFMX0VRVUlUWS5GWTIwMTABAAAARfkBAAIAAAAFMTE3ODQBCAAAAAUAAAABMQEAAAAKMTUzMDQ5MTAwMQMAAAACNTACAAAABDEyNzUEAAAAATAHAAAACDkvNy8yMDE5CAAAAAoxMi8zMS8yMDEwCQAAAAEwG8O45fsz1wjxskUr/DPXCChDSVEuTkFTREFRR1M6TU5TVC5JUV9CQVNJQ19XRUlHSFQuRlkyMDE1AQAAALE+BQACAAAABzU2Ni40NDgAZtoM4vsz1wjOTxAs/DPXCCVDSVEuVFNFOjI1MDMuSVFfTFRfREVCVF9JU1NVRUQuRlkyMDE1AQAA</t>
  </si>
  <si>
    <t>AFdDBgACAAAABjE4NTE1OAEIAAAABQAAAAExAQAAAAoxODM0NDI4ODUxAwAAAAI3OQIAAAAEMjAzNAQAAAABMAcAAAAIOS83LzIwMTkIAAAACjEyLzMxLzIwMTUJAAAAATBkcvPm+zPXCDTLGiv8M9cIJ0NJUS5FTlhUUEE6Qk4uSVFfRUZGRUNUX1RBWF9SQVRFLkZZMjAxNwEAAABF+QEAAgAAAAcyNC43NTc0AQgAAAAFAAAAATEBAAAACjE5NTAxMTczMTgDAAAAAjUwAgAAAAQ0Mzc2BAAAAAEwBwAAAAg5LzcvMjAxOQgAAAAKMTIvMzEvMjAxNwkAAAABMEYApuX7M9cI1xFnK/wz1wgsQ0lRLk5BU0RBUUdTOk1ETFouSVFfTUFSS0VUQ0FQLjIwMDAvMy8zMS5KUFkBAAAAbUkLAAMAAAAAAMpsnAX8M9cIEJHkOPwz1wgpQ0lRLk5ZU0U6S08uSVFfQ1VSUkVOVF9QT1JUX0xFQVNFUy5GWTIwMDgBAAAAEmgAAAMAAAAAAEYApuX7M9cIq62DK/wz1wg5Q0lRLk5BU0RBUUdTOk1ETFouSVFfVE9UQUxfT1VUU1RBTkRJTkdfRklMSU5HX0RBVEUuRlkyMDEzAQAAAG1JCwACAAAACzE3MDAuOTc2Mjg2AQQAAAAFAAAAATUBAAAACjE3NzcwMzcyODYCAAAABTI0MTUzBgAAAAEw8M4o4/sz1whVHrgr/DPXCCZDSVEuVFNFOjIyMDEuSVFfTFRfREVCVF9DQVBJVEFMLkZZMjAxMAEAAACUYQ0AAgAAAAczMC41MDYxAQgAAAAFAAAAATEBAAAACjEzODQ4ODAzMTcDAAAAAjc5AgAAAAQ0MTg3BAAAAAEwBwAAAAg5LzcvMjAxOQgA</t>
  </si>
  <si>
    <t>AAAJMy8zMS8yMDEwCQAAAAEwVU3x4Psz1wgQnR4s/DPXCCdDSVEuVFNFOjIyNjQuSVFfTUFSS0VUQ0FQLjIwMTUvMy8zMS5KUFkBAAAARmcNAAIAAAAMMTEwMzg0LjUyNjQ4AQYAAAAFAAAAATEBAAAACjE3MTgxOTE3NjQDAAAAAjc5AgAAAAYxMDAwNTQEAAAAATAHAAAACTMvMzEvMjAxNcpsnAX8M9cIg8zfOPwz1wghQ0lRLlRTRToyODAyLklRX0NBU0hfVEFYRVMuRlkyMDE1AQAAAAtVDQACAAAABTExMzE2AQgAAAAFAAAAATEBAAAACjE3NDUzNzg3MTQDAAAAAjc5AgAAAAQzMDUzBAAAAAEwBwAAAAg5LzcvMjAxOQgAAAAJMy8zMS8yMDE1CQAAAAEwVltl6Psz1whMqfQq/DPXCCBDSVEuTkFTREFRR1M6TU5TVC5JUV9BUElDLkZZMjAwOAEAAACxPgUAAgAAAAcxMTcuMTA2AQgAAAAFAAAAATEBAAAACjE0MzQ0MzkwMDADAAAAAzE2MAIAAAAEMTA4NAQAAAABMAcAAAAIOS83LzIwMTkIAAAACjEyLzMxLzIwMDgJAAAAATADDCTj+zPXCLAs6iv8M9cIJ0NJUS5FTlhUUEE6Qk4uSVFfQ0FTSF9BQ1FVSVJFX0NGLkZZMjAxNQEAAABF+QEAAgAAAAQtNTk2AQgAAAAFAAAAATEBAAAACjE4MzI2MDg1NjIDAAAAAjUwAgAAAAQyMDU3BAAAAAEwBwAAAAg5LzcvMjAxOQgAAAAKMTIvMzEvMjAxNQkAAAABMEYApuX7M9cIwQ+GK/wz1wglQ0lRLk5BU0RBUUdTOlBFUC5JUV9DQVNIX1RBWEVTLkZZMjAxNAEAAABWgAAA</t>
  </si>
  <si>
    <t>AgAAAAQxODQ3AQgAAAAFAAAAATEBAAAACjE4Mjc4OTkwNTkDAAAAAzE2MAIAAAAEMzA1MwQAAAABMAcAAAAIOS83LzIwMTkIAAAACjEyLzI3LzIwMTQJAAAAATCcXm/k+zPXCHiVriv8M9cIIENJUS5FTlhUUEE6Qk4uSVFfTkVUX0RFQlQuRlkyMDEzAQAAAEX5AQACAAAABDgwOTYBCAAAAAUAAAABMQEAAAAKMTcyNDYyNTE5MAMAAAACNTACAAAABDQzNjQEAAAAATAHAAAACDkvNy8yMDE5CAAAAAoxMi8zMS8yMDEzCQAAAAEwG8O45fsz1wj8nVEr/DPXCCtDSVEuVFNFOjI4MDIuSVFfUkVUVVJOX0NPTU1PTl9FUVVJVFkuRlkyMDE1AQAAAAtVDQACAAAABjcuMzMwNwEIAAAABQAAAAExAQAAAAoxNzQ1Mzc4NzE0AwAAAAI3OQIAAAAFMzMzMjAEAAAAATAHAAAACDkvNy8yMDE5CAAAAAkzLzMxLzIwMTUJAAAAATDkUdLg+zPXCD5eQiz8M9cIJ0NJUS5OWVNFOktPLklRX1RPVEFMX0RFQlQuRlkyMDE3Li4uLkpQWQEAAAASaAAAAgAAAAo1Mzc1MzkyLjc0AQgAAAAFAAAAATEBAAAACjE5NDY0MzA3NzkDAAAAAjc5AgAAAAQ0MTczBAAAAAEwBwAAAAg5LzcvMjAxOQgAAAAKMTIvMzEvMjAxNwkAAAABMFXaYN/7M9cIWaWOLPwz1wgqQ0lRLk5BU0RBUUdTOk1OU1QuSVFfTkVUX1JFTlRBTF9FWFAuRlkyMDE1AQAAALE+BQADAAAAAABm2gzi+zPXCORkBCz8M9cIKENJUS5OQVNEQVFHUzpNTlNULklRX1RPVEFMX0FT</t>
  </si>
  <si>
    <t>U0VUUy5GWTIwMTEBAAAAsT4FAAIAAAAIMTM2Mi4zOTkBCAAAAAUAAAABMQEAAAAKMTY2MTIxMzIwMwMAAAADMTYwAgAAAAQxMDA3BAAAAAEwBwAAAAg5LzcvMjAxOQgAAAAKMTIvMzEvMjAxMQkAAAABMAMMJOP7M9cIsCzqK/wz1wgZQ0lRLlRTRToyODAyLklRX0dXLkZZMjAxMwEAAAALVQ0AAgAAAAQ0Nzc5AQgAAAAFAAAAATEBAAAACjE2MjU0NTc3MTgDAAAAAjc5AgAAAAQxMTcxBAAAAAEwBwAAAAg5LzcvMjAxOQgAAAAJMy8zMS8yMDEzCQAAAAEwVltl6Psz1whF4A4r/DPXCChDSVEuVFNFOjIyNjkuSVFfVE9UQUxfREVCVC5GWTIwMTcuLi4uSlBZAQAAAEBAQwQCAAAABjEyOTQ5NwEIAAAABQAAAAExAQAAAAoxODQ4ODc5NDI3AwAAAAI3OQIAAAAENDE3MwQAAAABMAcAAAAIOS83LzIwMTkIAAAACTMvMzEvMjAxNwkAAAABMFXaYN/7M9cIVH6HLPwz1wglQ0lRLlRTRToyNTAzLklRX09USEVSX0NMX1NVUFBMLkZZMjAwNwEAAABXQwYAAgAAAAU5NzU3MAEIAAAABQAAAAExAQAAAAoxNjIzODQwODU3AwAAAAI3OQIAAAAEMTA1NwQAAAABMAcAAAAIOS83LzIwMTkIAAAACjEyLzMxLzIwMDcJAAAAATBWW2Xo+zPXCHJCESv8M9cIK0NJUS5OQVNEQVFHUzpNRExaLklRX05FVF9ERUJUX0lTU1VFRC5GWTIwMDkBAAAAbUkLAAIAAAAFLTE0MTEBCAAAAAUAAAABMQEAAAAKMTUyNDYwODMxNwMAAAADMTYwAgAA</t>
  </si>
  <si>
    <t>AAQyMDAzBAAAAAEwBwAAAAg5LzcvMjAxOQgAAAAKMTIvMzEvMjAwOQkAAAABMPDOKOP7M9cIj2vGK/wz1wgkQ0lRLlRTRToyMjAxLklRX0VCSVREQV9NQVJHSU4uRlkyMDE5AQAAAJRhDQACAAAABzEyLjcwNTQBCAAAAAUAAAABMQEAAAAKMTk3MDA1MTUzOAMAAAACNzkCAAAABDQwNDcEAAAAATAHAAAACDkvNy8yMDE5CAAAAAkzLzMxLzIwMTkJAAAAATDkUdLg+zPXCCHnSyz8M9cIIkNJUS5OQVNEQVFHUzpNTlNULklRX0NPTU1PTi5GWTIwMTcBAAAAsT4FAAIAAAAFMy4xNDYBCAAAAAUAAAABMQEAAAAKMTk0NzkyMjUxMgMAAAADMTYwAgAAAAQxMTAzBAAAAAEwBwAAAAg5LzcvMjAxOQgAAAAKMTIvMzEvMjAxNwkAAAABMGbaDOL7M9cINRQVLPwz1wgkQ0lRLlRTRToyMjAxLklRX0NVUlJFTlRfUkFUSU8uRlkyMDE2AQAAAJRhDQACAAAACDEuNjMzMDQyAQgAAAAFAAAAATEBAAAACjE3OTg4OTQ5OTcDAAAAAjc5AgAAAAQ0MDMwBAAAAAEwBwAAAAg5LzcvMjAxOQgAAAAJMy8zMS8yMDE2CQAAAAEw5FHS4Psz1wg+XkIs/DPXCB9DSVEuVFNFOjI4MDIuSVFfVFJFQVNVUlkuRlkyMDE4AQAAAAtVDQACAAAABS05NTg1AQgAAAAFAAAAATEBAAAACjE4OTQ4MzIyNTMDAAAAAjc5AgAAAAQxMjQ4BAAAAAEwBwAAAAg5LzcvMjAxOQgAAAAJMy8zMS8yMDE4CQAAAAEwVltl6Psz1wiguQcr/DPXCBxDSVEuRU5YVFBB</t>
  </si>
  <si>
    <t>OkJOLklRX0FQSUMuRlkyMDEwAQAAAEX5AQACAAAABDM2MjcBCAAAAAUAAAABMQEAAAAKMTUzMDQ5MTAwMQMAAAACNTACAAAABDEwODQEAAAAATAHAAAACDkvNy8yMDE5CAAAAAoxMi8zMS8yMDEwCQAAAAEwG8O45fsz1wj8nVEr/DPXCDBDSVEuTkFTREFRR1M6TU5TVC5JUV9NSU5PUklUWV9JTlRFUkVTVF9DRi5GWTIwMTQBAAAAsT4FAAMAAAAAAGbaDOL7M9cICWjlK/wz1wgqQ0lRLlRTRToyODAyLklRX0NVUlJFTlRfUE9SVF9MRUFTRVMuRlkyMDEzAQAAAAtVDQADAAAAAABWW2Xo+zPXCEXgDiv8M9cIH0NJUS5OQVNEQVFHUzpNTlNULklRX0VCVC5GWTIwMTQBAAAAsT4FAAIAAAAHNzQ1Ljc4OAEIAAAABQAAAAExAQAAAAoxODMwMjIxNjM1AwAAAAMxNjACAAAAAzEzOQQAAAABMAcAAAAIOS83LzIwMTkIAAAACjEyLzMxLzIwMTQJAAAAATADDCTj+zPXCKej4Cv8M9cIIUNJUS5FTlhUUEE6Qk4uSVFfT1RIRVJfUkVWLkZZMjAxMAEAAABF+QEAAwAAAAAAG8O45fsz1wiM7kAr/DPXCDJDSVEuTkFTREFRR1M6TU5TVC5JUV9ERUZfVEFYX0FTU0VUU19DVVJSRU5ULkZZMjAxNQEAAACxPgUAAwAAAAAAZtoM4vsz1wgJaOUr/DPXCCVDSVEuVFNFOjI4MDIuSVFfQkFTSUNfRVBTX0lOQ0wuRlkyMDE2AQAAAAtVDQACAAAACjEwOC4xMzc4ODkBCAAAAAUAAAABMQEAAAAKMTc5ODg5NTAzMwMAAAACNzkCAAAAATkE</t>
  </si>
  <si>
    <t>AAAAATAHAAAACDkvNy8yMDE5CAAAAAkzLzMxLzIwMTYJAAAAATBWW2Xo+zPXCKC5Byv8M9cIJ0NJUS5UU0U6MjgwMi5JUV9DRk9fQ1VSUkVOVF9MSUFCLkZZMjAwOQEAAAALVQ0AAgAAAAgwLjIzMzM5NwEIAAAABQAAAAExAQAAAAoxMzgyNzYzNDIzAwAAAAI3OQIAAAAENDE4NQQAAAABMAcAAAAIOS83LzIwMTkIAAAACTMvMzEvMjAwOQkAAAABMORR0uD7M9cIIedLLPwz1wgjQ0lRLlRTRToyNTAzLklRX0VCSVRBX01BUkdJTi5GWTIwMDcBAAAAV0MGAAIAAAAFOS4wMDQBCAAAAAUAAAABMQEAAAAKMTYyMzg0MDg1NwMAAAACNzkCAAAABDQ0MTkEAAAAATAHAAAACDkvNy8yMDE5CAAAAAoxMi8zMS8yMDA3CQAAAAEwq7LU4Psz1wjIIkcs/DPXCCVDSVEuTkFTREFRR1M6TU5TVC5JUV9DQVNIX09QRVIuRlkyMDEzAQAAALE+BQACAAAABzM0Mi4wMzMBCAAAAAUAAAABMQEAAAAKMTc3ODY0OTAxOQMAAAADMTYwAgAAAAQyMDA2BAAAAAEwBwAAAAg5LzcvMjAxOQgAAAAKMTIvMzEvMjAxMwkAAAABMAMMJOP7M9cIGlPxK/wz1wglQ0lRLk5ZU0U6S08uSVFfREVGX1RBWF9MSUFCX0xULkZZMjAxNQEAAAASaAAAAgAAAAQ0NjkxAQgAAAAFAAAAATEBAAAACjE4NzU3OTc4MDkDAAAAAzE2MAIAAAAEMTAyNwQAAAABMAcAAAAIOS83LzIwMTkIAAAACjEyLzMxLzIwMTUJAAAAATAFb4Lk+zPXCHYhmSv8M9cII0NJUS5O</t>
  </si>
  <si>
    <t>WVNFOktPLklRX0NPTU1PTl9ESVZfQ0YuRlkyMDEyAQAAABJoAAACAAAABS00NTk1AQgAAAAFAAAAATEBAAAACjE3MjA3NDA4MDMDAAAAAzE2MAIAAAAEMjA3NAQAAAABMAcAAAAIOS83LzIwMTkIAAAACjEyLzMxLzIwMTIJAAAAATBGAKbl+zPXCP/8civ8M9cILkNJUS5UU0U6MjI2Ny5JUV9UT1RBTF9ERUJUX0VCSVREQV9DQVBFWC5GWTIwMTcBAAAAqXENAAIAAAAIMy4yMDg4NzEBCAAAAAUAAAABMQEAAAAKMTg0Nzk3NzAwNwMAAAACNzkCAAAABTIzMzEzBAAAAAEwBwAAAAg5LzcvMjAxOQgAAAAJMy8zMS8yMDE3CQAAAAEwVU3x4Psz1wgNiCos/DPXCBlDSVEuVFNFOjIyMjkuSVFfR1cuRlkyMDE0AQAAAN8WkAcCAAAABDMzNDcBCAAAAAUAAAABMQEAAAAKMTY4ODEzOTE1MgMAAAACNzkCAAAABDExNzEEAAAAATAHAAAACDkvNy8yMDE5CAAAAAkzLzMxLzIwMTQJAAAAATAvEPHm+zPXCCUVSCv8M9cIG0NJUS5UU0U6MjIwMS5JUV9OUFBFLkZZMjAxMwEAAACUYQ0AAgAAAAU3NTU0MwEIAAAABQAAAAExAQAAAAoxNjI2NzI1ODA3AwAAAAI3OQIAAAAEMTAwNAQAAAABMAcAAAAIOS83LzIwMTkIAAAACTMvMzEvMjAxMwkAAAABMCSX2+n7M9cIRL7oKvwz1wgoQ0lRLk5ZU0U6S08uSVFfQ09NTU9OX1BSRUZfRElWX0NGLkZZMjAxMAEAAAASaAAAAwAAAAAARgCm5fsz1wjacYgr/DPXCCdDSVEuTkFTREFRR1M6</t>
  </si>
  <si>
    <t>TURMWi5JUV9PVEhFUl9JTlRBTi5GWTIwMTQBAAAAbUkLAAIAAAAFMjAzMzUBCAAAAAUAAAABMQEAAAAKMTgyOTIzOTUzNgMAAAADMTYwAgAAAAQxMDQwBAAAAAEwBwAAAAg5LzcvMjAxOQgAAAAKMTIvMzEvMjAxNAkAAAABMOfhO+P7M9cIPqfBK/wz1wgfQ0lRLlRTRToyNTAzLklRX0FSX1RVUk5TLkZZMjAxNgEAAABXQwYAAgAAAAg0LjQ4MTEyOAEIAAAABQAAAAExAQAAAAoxODgwNzA5NDk4AwAAAAI3OQIAAAAENDAwMQQAAAABMAcAAAAIOS83LzIwMTkIAAAACjEyLzMxLzIwMTYJAAAAATDkUdLg+zPXCFPARCz8M9cIIUNJUS5UU0U6MjgwMi5JUV9DQVNIX1RBWEVTLkZZMjAxMwEAAAALVQ0AAgAAAAUyMjQ3NQEIAAAABQAAAAExAQAAAAoxNjI1NDU3NzE4AwAAAAI3OQIAAAAEMzA1MwQAAAABMAcAAAAIOS83LzIwMTkIAAAACTMvMzEvMjAxMwkAAAABMFZbZej7M9cITKn0Kvwz1wgfQ0lRLlRTRToyNTAzLklRX0VCVF9FWENMLkZZMjAxMAEAAABXQwYAAgAAAAYxNDA5NjQBCAAAAAUAAAABMQEAAAAKMTYyNTc5ODY3MwMAAAACNzkCAAAAATQEAAAAATAHAAAACDkvNy8yMDE5CAAAAAoxMi8zMS8yMDEwCQAAAAEwVltl6Psz1wjf5O8q/DPXCCJDSVEuVFNFOjI1MDMuSVFfT1RIRVJfSU5UQU4uRlkyMDEzAQAAAFdDBgACAAAABjE4NzQxNwEIAAAABQAAAAExAQAAAAoxOTAyNDQ4NTQ4AwAAAAI3OQIAAAAE</t>
  </si>
  <si>
    <t>MTA0MAQAAAABMAcAAAAIOS83LzIwMTkIAAAACjEyLzMxLzIwMTMJAAAAATBWW2Xo+zPXCDTLGiv8M9cIIkNJUS5UU0U6MjUwMy5JUV9MRVZFUkVEX0ZDRi5GWTIwMTIBAAAAV0MGAAIAAAAIMTQ0NTMyLjUBCAAAAAUAAAABMQEAAAAKMTkwMjQ0ODUzNAMAAAACNzkCAAAABDQ0MjIEAAAAATAHAAAACDkvNy8yMDE5CAAAAAoxMi8zMS8yMDEyCQAAAAEwVltl6Psz1wimpBMr/DPXCCRDSVEuVFNFOjI4MDIuSVFfRUJJVERBLkZZMjAxNS4uLi5KUFkBAAAAC1UNAAIAAAAGMTIwMDk3AQgAAAAFAAAAATEBAAAACjE3NDUzNzg3MTQDAAAAAjc5AgAAAAQ0MDUxBAAAAAEwBwAAAAg5LzcvMjAxOQgAAAAJMy8zMS8yMDE1CQAAAAEwVdpg3/sz1whN9X0s/DPXCChDSVEuVFNFOjIyNjQuSVFfRUFSTklOR19DT19NQVJHSU4uRlkyMDEyAQAAAEZnDQACAAAABDAuODMBCAAAAAUAAAABMQEAAAAKMTU1NDk1MDY3OAMAAAACNzkCAAAABDQxODEEAAAAATAHAAAACDkvNy8yMDE5CAAAAAkzLzMxLzIwMTIJAAAAATBVTfHg+zPXCDARNCz8M9cIIkNJUS5FTlhUUEE6Qk4uSVFfTklfQ09NUEFOWS5GWTIwMTEBAAAARfkBAAIAAAAEMTg1NQEIAAAABQAAAAExAQAAAAoxNTk0NzE4NTgxAwAAAAI1MAIAAAAFNDE1NzEEAAAAATAHAAAACDkvNy8yMDE5CAAAAAoxMi8zMS8yMDExCQAAAAEwG8O45fsz1wj8nVEr/DPXCCVDSVEuVFNF</t>
  </si>
  <si>
    <t>OjI1MDMuSVFfT1RIRVJfQ0xfU1VQUEwuRlkyMDE3AQAAAFdDBgACAAAABjMxMTcwNAEIAAAABQAAAAExAQAAAAoxOTUxOTkwMDE3AwAAAAI3OQIAAAAEMTA1NwQAAAABMAcAAAAIOS83LzIwMTkIAAAACjEyLzMxLzIwMTcJAAAAATBkcvPm+zPXCIADNSv8M9cIJUNJUS5UU0U6MjIyOS5JUV9PVEhFUl9PUEVSX0FDVC5GWTIwMTQBAAAA3xaQBwIAAAAELTE4MAEIAAAABQAAAAExAQAAAAoxNjg4MTM5MTUyAwAAAAI3OQIAAAAEMjA0NwQAAAABMAcAAAAIOS83LzIwMTkIAAAACTMvMzEvMjAxNAkAAAABMC8Q8eb7M9cIj9lMK/wz1wgvQ0lRLlRTRToyNTAzLklRX09USEVSX05PTl9PUEVSX0VYUF9TVVBQTC5GWTIwMTMBAAAAV0MGAAIAAAAELTE3MwEIAAAABQAAAAExAQAAAAoxOTAyNDQ4NTQ4AwAAAAI3OQIAAAACODUEAAAAATAHAAAACDkvNy8yMDE5CAAAAAoxMi8zMS8yMDEzCQAAAAEwVltl6Psz1wi0ZTcr/DPXCBpDSVEuRU5YVFBBOkJOLklRX05JLkZZMjAxNAEAAABF+QEAAgAAAAQxMTE5AQgAAAAFAAAAATEBAAAACjE3ODEzODg2ODQDAAAAAjUwAgAAAAIxNQQAAAABMAcAAAAIOS83LzIwMTkIAAAACjEyLzMxLzIwMTQJAAAAATBGAKbl+zPXCPydUSv8M9cIKkNJUS5UU0U6MjgwMi5JUV9JTlRFUkVTVF9JTlZFU1RfSU5DLkZZMjAxOAEAAAALVQ0AAgAAAAQ1NzQ2AQgAAAAFAAAAATEBAAAACjE4OTQ4</t>
  </si>
  <si>
    <t>MzIyNTMDAAAAAjc5AgAAAAI2NQQAAAABMAcAAAAIOS83LzIwMTkIAAAACTMvMzEvMjAxOAkAAAABMFZbZej7M9cIoLkHK/wz1wgiQ0lRLlRTRToyODAyLklRX0RBX1NVUFBMX0NGLkZZMjAxNgEAAAALVQ0AAgAAAAU1MDkyMAEIAAAABQAAAAExAQAAAAoxNzk4ODk1MDMzAwAAAAI3OQIAAAAEMjE3MQQAAAABMAcAAAAIOS83LzIwMTkIAAAACTMvMzEvMjAxNgkAAAABMFZbZej7M9cI1ILtKvwz1wgiQ0lRLkVOWFRQQTpCTi5JUV9DQVNIX1RBWEVTLkZZMjAwNwEAAABF+QEAAgAAAAMzNjkBCAAAAAUAAAABMQEAAAAJODA5NzI1MzE4AwAAAAI1MAIAAAAEMzA1MwQAAAABMAcAAAAIOS83LzIwMTkIAAAACjEyLzMxLzIwMDcJAAAAATAbw7jl+zPXCKWvZCv8M9cIHUNJUS5OWVNFOktPLklRX0lOQ19UQVguRlkyMDExAQAAABJoAAACAAAABDI4MTIBCAAAAAUAAAABMQEAAAAKMTY2MDc0Mzg5NAMAAAADMTYwAgAAAAI3NQQAAAABMAcAAAAIOS83LzIwMTkIAAAACjEyLzMxLzIwMTEJAAAAATBGAKbl+zPXCIo4biv8M9cIJENJUS5UU0U6MjUwMy5JUV9DQVNIX0lOVEVSRVNULkZZMjAxNQEAAABXQwYAAgAAAAUxMzExNAEIAAAABQAAAAExAQAAAAoxODM0NDI4ODUxAwAAAAI3OQIAAAAEMzAyOAQAAAABMAcAAAAIOS83LzIwMTkIAAAACjEyLzMxLzIwMTUJAAAAATBkcvPm+zPXCN8GFiv8M9cIJkNJUS5FTlhUUEE6</t>
  </si>
  <si>
    <t>Qk4uSVFfT1RIRVJfT1BFUl9BQ1QuRlkyMDEyAQAAAEX5AQACAAAAAzIzNwEIAAAABQAAAAExAQAAAAoxNjY1MzY4ODU2AwAAAAI1MAIAAAAEMjA0NwQAAAABMAcAAAAIOS83LzIwMTkIAAAACjEyLzMxLzIwMTIJAAAAATAbw7jl+zPXCKWvZCv8M9cIKUNJUS5FTlhUUEE6Qk4uSVFfUFJPVl9CQURfREVCVFNfQ0YuRlkyMDA5AQAAAEX5AQADAAAAAAAbw7jl+zPXCDTrXyv8M9cIKENJUS5FTlhUUEE6Qk4uSVFfRUJJVERBX0NBUEVYX0lOVC5GWTIwMTIBAAAARfkBAAIAAAAJMTAuMDczNDY5AQgAAAAFAAAAATEBAAAACjE2NjUzNjg4NTYDAAAAAjUwAgAAAAQ0MTkxBAAAAAEwBwAAAAg5LzcvMjAxOQgAAAAKMTIvMzEvMjAxMgkAAAABMKuy1OD7M9cIKdJXLPwz1wglQ0lRLk5BU0RBUUdTOlBFUC5JUV9DT01NT05fUkVQLkZZMjAxMwEAAABWgAAAAgAAAAUtMzAwMQEIAAAABQAAAAExAQAAAAoxNzc1NzU2ODk2AwAAAAMxNjACAAAABDIxNjQEAAAAATAHAAAACDkvNy8yMDE5CAAAAAoxMi8yOC8yMDEzCQAAAAEwnF5v5Psz1wjVg5sr/DPXCCdDSVEuVFNFOjI1MDMuSVFfTkVUX0lOVEVSRVNUX0VYUC5GWTIwMTgBAAAAV0MGAAIAAAAELTIwNQEIAAAABQAAAAExAQAAAAoxOTUxOTkwMDI1AwAAAAI3OQIAAAADMzY4BAAAAAEwBwAAAAg5LzcvMjAxOQgAAAAKMTIvMzEvMjAxOAkAAAABMGRy8+b7M9cI3wYWK/wz</t>
  </si>
  <si>
    <t>1wgoQ0lRLlRTRToyMjAxLklRX0ZJWEVEX0FTU0VUX1RVUk5TLkZZMjAxMgEAAACUYQ0AAgAAAAgyLjIxOTIwNgEIAAAABQAAAAExAQAAAAoxNTU0MzM3Mjg1AwAAAAI3OQIAAAAENDA2NgQAAAABMAcAAAAIOS83LzIwMTkIAAAACTMvMzEvMjAxMgkAAAABMORR0uD7M9cIcmEjLPwz1wglQ0lRLlRTRToyMjI5LklRX0xUX0RFQlRfUkVQQUlELkZZMjAwOAEAAADfFpAHAwAAAAAALxDx5vsz1wiweisr/DPXCCVDSVEuVFNFOjI4MDIuSVFfQkFTSUNfRVBTX0VYQ0wuRlkyMDE5AQAAAAtVDQACAAAACTQ5LjA2MDQ5MwEIAAAABQAAAAExAQAAAAoxOTY5ODYwMjU0AwAAAAI3OQIAAAAEMzA2NAQAAAABMAcAAAAIOS83LzIwMTkIAAAACTMvMzEvMjAxOQkAAAABMFZbZej7M9cIckIRK/wz1wgjQ0lRLk5BU0RBUUdTOk1ETFouSVFfUEVOU0lPTi5GWTIwMDcBAAAAbUkLAAIAAAAEMzY1NgEIAAAABQAAAAExAQAAAAoxMzMxNDE5MjEyAwAAAAMxNjACAAAABDEyMTMEAAAAATAHAAAACDkvNy8yMDE5CAAAAAoxMi8zMS8yMDA3CQAAAAEwnF5v5Psz1wgCMMsr/DPXCCJDSVEuRU5YVFBBOkJOLklRX05FVF9DSEFOR0UuRlkyMDE0AQAAAEX5AQACAAAAAy04OQEIAAAABQAAAAExAQAAAAoxNzgxMzg4Njg0AwAAAAI1MAIAAAAEMjA5MwQAAAABMAcAAAAIOS83LzIwMTkIAAAACjEyLzMxLzIwMTQJAAAAATBGAKbl+zPXCI/Z</t>
  </si>
  <si>
    <t>TCv8M9cIHkNJUS5UU0U6MjIwMS5JUV9XSVBfSU5WLkZZMjAxOQEAAACUYQ0AAgAAAAM0NjgBCAAAAAUAAAABMQEAAAAKMTk3MDA1MTUzOAMAAAACNzkCAAAABDMyMTkEAAAAATAHAAAACDkvNy8yMDE5CAAAAAkzLzMxLzIwMTkJAAAAATAkl9vp+zPXCFr1Aiv8M9cIG0NJUS5OWVNFOktPLklRX0RBX0NGLkZZMjAwNwEAAAASaAAAAgAAAAQxMTYzAQgAAAAFAAAAATEBAAAACjEzMzIyODMyNTkDAAAAAzE2MAIAAAAEMjE2MAQAAAABMAcAAAAIOS83LzIwMTkIAAAACjEyLzMxLzIwMDcJAAAAATBGAKbl+zPXCCF0aSv8M9cIKUNJUS5OWVNFOktPLklRX1RPVEFMX0NPTU1PTl9FUVVJVFkuRlkyMDA4AQAAABJoAAACAAAABTIwNDcyAQgAAAAFAAAAATEBAAAACjE0MzM4MTg0NTgDAAAAAzE2MAIAAAAEMTAwNgQAAAABMAcAAAAIOS83LzIwMTkIAAAACjEyLzMxLzIwMDgJAAAAATBGAKbl+zPXCOvnfiv8M9cIH0NJUS5UU0U6MjgwMi5JUV9UT1RBTF9DTC5GWTIwMTYBAAAAC1UNAAIAAAAGMjMyODM0AQgAAAAFAAAAATEBAAAACjE3OTg4OTUwMzMDAAAAAjc5AgAAAAQxMDA5BAAAAAEwBwAAAAg5LzcvMjAxOQgAAAAJMy8zMS8yMDE2CQAAAAEwVltl6Psz1wiguQcr/DPXCC1DSVEuTllTRTpLTy5JUV9PVEhFUl9GSU5BTkNFX0FDVF9TVVBQTC5GWTIwMTUBAAAAEmgAAAIAAAADMjUxAQgAAAAFAAAAATEBAAAACjE4</t>
  </si>
  <si>
    <t>NzU3OTc4MDkDAAAAAzE2MAIAAAAEMjA1MAQAAAABMAcAAAAIOS83LzIwMTkIAAAACjEyLzMxLzIwMTUJAAAAATAFb4Lk+zPXCApdlCv8M9cIJUNJUS5UU0U6MjUwMy5JUV9EQVlTX1NBTEVTX09VVC5GWTIwMDkBAAAAV0MGAAIAAAAIODIuMzk4NzUBCAAAAAUAAAABMQEAAAAKMTYyNTc5ODQyNAMAAAACNzkCAAAABDQwNDIEAAAAATAHAAAACDkvNy8yMDE5CAAAAAoxMi8zMS8yMDA5CQAAAAEwq7LU4Psz1wjIIkcs/DPXCClDSVEuTkFTREFRR1M6TURMWi5JUV9DT01NT05fRElWX0NGLkZZMjAxMQEAAABtSQsAAgAAAAUtMjA0MwEIAAAABQAAAAExAQAAAAoxNjYxMjEzNjMyAwAAAAMxNjACAAAABDIwNzQEAAAAATAHAAAACDkvNy8yMDE5CAAAAAoxMi8zMS8yMDExCQAAAAEw8M4o4/sz1whiCcQr/DPXCCdDSVEuTllTRTpLTy5JUV9UT1RBTF9ERUJUX0VRVUlUWS5GWTIwMTUBAAAAEmgAAAIAAAAIMTcyLjMzNzMBCAAAAAUAAAABMQEAAAAKMTg3NTc5NzgwOQMAAAADMTYwAgAAAAQ0MDM0BAAAAAEwBwAAAAg5LzcvMjAxOQgAAAAKMTIvMzEvMjAxNQkAAAABMN9dqN/7M9cIy4FoLPwz1wgrQ0lRLk5BU0RBUUdTOlBFUC5JUV9FQklUREFfQ0FQRVhfSU5ULkZZMjAxNAEAAABWgAAAAgAAAAkxMC41ODc0NTgBCAAAAAUAAAABMQEAAAAKMTgyNzg5OTA1OQMAAAADMTYwAgAAAAQ0MTkxBAAAAAEwBwAAAAg5Lzcv</t>
  </si>
  <si>
    <t>MjAxOQgAAAAKMTIvMjcvMjAxNAkAAAABMLC/qt/7M9cIFahvLPwz1wgpQ0lRLkVOWFRQQTpCTi5JUV9UT1RBTF9MSUFCX0VRVUlUWS5GWTIwMTcBAAAARfkBAAIAAAAFNDQyNTkBCAAAAAUAAAABMQEAAAAKMTk1MDExNzMxOAMAAAACNTACAAAABDEwMTMEAAAAATAHAAAACDkvNy8yMDE5CAAAAAoxMi8zMS8yMDE3CQAAAAEwRgCm5fsz1wiDI3or/DPXCC1DSVEuTllTRTpLTy5JUV9PVEhFUl9GSU5BTkNFX0FDVF9TVVBQTC5GWTIwMDcBAAAAEmgAAAMAAAAAAEYApuX7M9cIq62DK/wz1wglQ0lRLlRTRToyODAyLklRX1NUX0RFQlRfSVNTVUVELkZZMjAxNQEAAAALVQ0AAgAAAAU4NzkzOQEIAAAABQAAAAExAQAAAAoxNzQ1Mzc4NzE0AwAAAAI3OQIAAAAEMjA0MwQAAAABMAcAAAAIOS83LzIwMTkIAAAACTMvMzEvMjAxNQkAAAABMFZbZej7M9cIckIRK/wz1wgbQ0lRLlRTRToyMjAxLklRX05QUEUuRlkyMDE1AQAAAJRhDQACAAAABTcyNzU0AQgAAAAFAAAAATEBAAAACjE3NDYwMzU5NDEDAAAAAjc5AgAAAAQxMDA0BAAAAAEwBwAAAAg5LzcvMjAxOQgAAAAJMy8zMS8yMDE1CQAAAAEwJJfb6fsz1whEvugq/DPXCCpDSVEuVFNFOjIyNjcuSVFfVE9UQUxfRVFVSVRZLkZZMjAxNi4uLi5KUFkBAAAAqXENAAIAAAAGMzY1NDYzAQgAAAAFAAAAATEBAAAACjE3OTgzMzY0MjgDAAAAAjc5AgAAAAQxMjc1BAAAAAEw</t>
  </si>
  <si>
    <t>BwAAAAg5LzcvMjAxOQgAAAAJMy8zMS8yMDE2CQAAAAEwVdpg3/sz1wiO4Iks/DPXCCZDSVEuVFNFOjI4MDIuSVFfTE9BTlNfUkVDRUlWX0xULkZZMjAxOQEAAAALVQ0AAwAAAAAAVltl6Psz1wjNMP4q/DPXCCNDSVEuTkFTREFRR1M6TU5TVC5JUV9QRU5TSU9OLkZZMjAxNAEAAACxPgUAAwAAAAAAZtoM4vsz1wgaU/Er/DPXCB9DSVEuTllTRTpLTy5JUV9SRF9FWFBfRk4uRlkyMDE0AQAAABJoAAADAAAAAABKDoDk+zPXCGTBdyv8M9cILUNJUS5OQVNEQVFHUzpNTlNULklRX0dXX0lOVEFOX0FNT1JUX0NGLkZZMjAxMAEAAACxPgUAAgAAAAUwLjA0OAEIAAAABQAAAAExAQAAAAoxNTg5ODYzNjA4AwAAAAMxNjACAAAABDIxODIEAAAAATAHAAAACDkvNy8yMDE5CAAAAAoxMi8zMS8yMDEwCQAAAAEwAwwk4/sz1whOtfMr/DPXCCpDSVEuTkFTREFRR1M6TURMWi5JUV9QUkVGX0RJVl9PVEhFUi5GWTIwMTIBAAAAbUkLAAMAAAAAAPDOKOP7M9cIrfewK/wz1wgkQ0lRLk5ZU0U6S08uSVFfQ0FTSF9TVF9JTlZFU1QuRlkyMDA4AQAAABJoAAACAAAABDQ5NzkBCAAAAAUAAAABMQEAAAAKMTQzMzgxODQ1OAMAAAADMTYwAgAAAAQxMDAyBAAAAAEwBwAAAAg5LzcvMjAxOQgAAAAKMTIvMzEvMjAwOAkAAAABMEYApuX7M9cIijhuK/wz1wgkQ0lRLlRTRToyODAyLklRX0NVUlJFTlRfUkFUSU8uRlkyMDExAQAAAAtVDQAC</t>
  </si>
  <si>
    <t>AAAACDIuMzY1MjU0AQgAAAAFAAAAATEBAAAACjE0NjE2Nzk5OTYDAAAAAjc5AgAAAAQ0MDMwBAAAAAEwBwAAAAg5LzcvMjAxOQgAAAAJMy8zMS8yMDExCQAAAAEw5FHS4Psz1wjIIkcs/DPXCChDSVEuVFNFOjIyMDEuSVFfVE9UQUxfREVCVF9SRVBBSUQuRlkyMDE4AQAAAJRhDQACAAAABi0yNTAwMAEIAAAABQAAAAExAQAAAAoxODk1MDAyMzc0AwAAAAI3OQIAAAAEMjE2NgQAAAABMAcAAAAIOS83LzIwMTkIAAAACTMvMzEvMjAxOAkAAAABMCSX2+n7M9cIF0fyKvwz1wgjQ0lRLlRTRToyMjI5LklRX1RPVEFMX0VRVUlUWS5GWTIwMTYBAAAA3xaQBwIAAAAGMTMxNDY5AQgAAAAFAAAAATEBAAAACjE3OTc2MzcwMTYDAAAAAjc5AgAAAAQxMjc1BAAAAAEwBwAAAAg5LzcvMjAxOQgAAAAJMy8zMS8yMDE2CQAAAAEwLxDx5vsz1wicxFgr/DPXCBlDSVEuVFNFOjI1MDMuSVFfQUQuRlkyMDE0AQAAAFdDBgACAAAACC0xMTg5NDMzAQgAAAAFAAAAATEBAAAACjE3MjcyODMzNjMDAAAAAjc5AgAAAAQxMDc1BAAAAAEwBwAAAAg5LzcvMjAxOQgAAAAKMTIvMzEvMjAxNAkAAAABMGRy8+b7M9cIClQkK/wz1wgmQ0lRLlRTRToyODAyLklRX09USEVSX0xUX0FTU0VUUy5GWTIwMTgBAAAAC1UNAAIAAAABNAEIAAAABQAAAAExAQAAAAoxODk0ODMyMjUzAwAAAAI3OQIAAAAEMTA2MAQAAAABMAcAAAAIOS83LzIwMTkIAAAA</t>
  </si>
  <si>
    <t>CTMvMzEvMjAxOAkAAAABMFZbZej7M9cIzTD+Kvwz1wgrQ0lRLk5BU0RBUUdTOk1OU1QuSVFfSU5WRVNUX0xPQU5TX0NGLkZZMjAxNQEAAACxPgUAAwAAAAAAZtoM4vsz1wh+F/Yr/DPXCCpDSVEuTkFTREFRR1M6UEVQLklRX0xPQU5TX1JFQ0VJVl9MVC5GWTIwMTYBAAAAVoAAAAIAAAADMTA1AQgAAAAFAAAAATEBAAAACjE5NDUyNzY4MzcDAAAAAzE2MAIAAAAEMTA1MAQAAAABMAcAAAAIOS83LzIwMTkIAAAACjEyLzMxLzIwMTYJAAAAATCcXm/k+zPXCFUeuCv8M9cIIUNJUS5OWVNFOktPLklRX0NBU0hfSU5WRVNULkZZMjAxMgEAAAASaAAAAgAAAAYtMTE0MDQBCAAAAAUAAAABMQEAAAAKMTcyMDc0MDgwMwMAAAADMTYwAgAAAAQyMDA1BAAAAAEwBwAAAAg5LzcvMjAxOQgAAAAKMTIvMzEvMjAxMgkAAAABMEYApuX7M9cIijhuK/wz1wglQ0lRLk5BU0RBUUdTOlBFUC5JUV9DQVNIX0ZJTkFOLkZZMjAxOAEAAABWgAAAAgAAAAYtMTM3NjkBCAAAAAUAAAABMQEAAAAKMTk0NTI3Njg2MQMAAAADMTYwAgAAAAQyMDA0BAAAAAEwBwAAAAg5LzcvMjAxOQgAAAAKMTIvMjkvMjAxOAkAAAABMJxeb+T7M9cI1PTPK/wz1wgmQ0lRLlRTRToyMjY3LklRX0xUX0RFQlRfQ0FQSVRBTC5GWTIwMTABAAAAqXENAAIAAAAHMTYuNTczNAEIAAAABQAAAAExAQAAAAoxMzgwNTI4NTgzAwAAAAI3OQIAAAAENDE4NwQAAAABMAcA</t>
  </si>
  <si>
    <t>AAAIOS83LzIwMTkIAAAACTMvMzEvMjAxMAkAAAABMFVN8eD7M9cIyjocLPwz1wgbQ0lRLk5ZU0U6S08uSVFfREFfQ0YuRlkyMDE2AQAAABJoAAACAAAABDE3ODcBCAAAAAUAAAABMQEAAAAKMTk0NjQzMDc4MgMAAAADMTYwAgAAAAQyMTYwBAAAAAEwBwAAAAg5LzcvMjAxOQgAAAAKMTIvMzEvMjAxNgkAAAABMAVvguT7M9cIMNSKK/wz1wgpQ0lRLk5BU0RBUUdTOk1OU1QuSVFfRVFVSVRZX01FVEhPRC5GWTIwMTYBAAAAsT4FAAMAAAAAAGbaDOL7M9cIzk8QLPwz1wgkQ0lRLlRTRToyMjI5LklRX1VOTEVWRVJFRF9GQ0YuRlkyMDA5AQAAAN8WkAcDAAAAAAAvEPHm+zPXCDQqPCv8M9cIKkNJUS5OQVNEQVFHUzpNRExaLklRX0JBU0lDX0VQU19JTkNMLkZZMjAxMwEAAABtSQsAAgAAAAgyLjIwNjg3NwEIAAAABQAAAAExAQAAAAoxNzc3MDM3Mjg2AwAAAAMxNjACAAAAATkEAAAAATAHAAAACDkvNy8yMDE5CAAAAAoxMi8zMS8yMDEzCQAAAAEw8M4o4/sz1wg+p8Er/DPXCB9DSVEuTllTRTpLTy5JUV9ESVZfU0hBUkUuRlkyMDE1AQAAABJoAAACAAAABDEuMzIBCAAAAAUAAAABMQEAAAAKMTg3NTc5NzgwOQMAAAADMTYwAgAAAAQzMDU4BAAAAAEwBwAAAAg5LzcvMjAxOQgAAAAKMTIvMzEvMjAxNQkAAAABMAVvguT7M9cI3tCpK/wz1wglQ0lRLlRTRToyNTAzLklRX0dBSU5fSU5WRVNUX0NGLkZZMjAwOQEAAABX</t>
  </si>
  <si>
    <t>QwYAAgAAAAYtMjYyNjgBCAAAAAUAAAABMQEAAAAKMTYyNTc5ODQyNAMAAAACNzkCAAAABDIwOTAEAAAAATAHAAAACDkvNy8yMDE5CAAAAAoxMi8zMS8yMDA5CQAAAAEwVltl6Psz1whlbPkq/DPXCB9DSVEuVFNFOjIyMjkuSVFfT1BFUl9JTkMuRlkyMDE3AQAAAN8WkAcCAAAABTI4Njc4AQgAAAAFAAAAATEBAAAACjE4NDc5NzY5NjUDAAAAAjc5AgAAAAIyMQQAAAABMAcAAAAIOS83LzIwMTkIAAAACTMvMzEvMjAxNwkAAAABMC8Q8eb7M9cInMRYK/wz1wghQ0lRLlRTRToyMjAxLklRX1NHQV9NQVJHSU4uRlkyMDA4AQAAAJRhDQACAAAABzQyLjI2ODEBCAAAAAUAAAABMQEAAAAKMTA2Mjc0NDU1MQMAAAACNzkCAAAABDQzNzUEAAAAATAHAAAACDkvNy8yMDE5CAAAAAkzLzMxLzIwMDgJAAAAATBVTfHg+zPXCHJhIyz8M9cIKUNJUS5OQVNEQVFHUzpQRVAuSVFfR0FJTl9JTlZFU1RfQ0YuRlkyMDE1AQAAAFaAAAACAAAABDEzNTkBCAAAAAUAAAABMQEAAAAKMTg3NDA5Mjg4NgMAAAADMTYwAgAAAAQyMDkwBAAAAAEwBwAAAAg5LzcvMjAxOQgAAAAKMTIvMjYvMjAxNQkAAAABMJxeb+T7M9cI51mzK/wz1wgwQ0lRLk5BU0RBUUdTOlBFUC5JUV9ORVRfREVCVF9FQklUREFfQ0FQRVguRlkyMDE0AQAAAFaAAAACAAAACDIuMDk1OTA2AQgAAAAFAAAAATEBAAAACjE4Mjc4OTkwNTkDAAAAAzE2MAIAAAAFMjMzMTQE</t>
  </si>
  <si>
    <t>AAAAATAHAAAACDkvNy8yMDE5CAAAAAoxMi8yNy8yMDE0CQAAAAEwsL+q3/sz1wjLgWgs/DPXCClDSVEuVFNFOjIyMjkuSVFfQ09NTU9OX1BSRUZfRElWX0NGLkZZMjAwOQEAAADfFpAHAwAAAAAALxDx5vsz1wg0Kjwr/DPXCClDSVEuVFNFOjI4MDIuSVFfREVCVF9FUVVJVl9ORVRfUEJPLkZZMjAxNwEAAAALVQ0AAgAAAAU1MzQ3MAEIAAAABQAAAAExAQAAAAoxODQ4NjczNDQ5AwAAAAI3OQIAAAAFMjE2NzkEAAAAATAHAAAACDkvNy8yMDE5CAAAAAkzLzMxLzIwMTcJAAAAATBWW2Xo+zPXCHJCESv8M9cIIENJUS5UU0U6MjgwMi5JUV9ESVZfU0hBUkUuRlkyMDE2AQAAAAtVDQACAAAAAjI4AQgAAAAFAAAAATEBAAAACjE3OTg4OTUwMzMDAAAAAjc5AgAAAAQzMDU4BAAAAAEwBwAAAAg5LzcvMjAxOQgAAAAJMy8zMS8yMDE2CQAAAAEwVltl6Psz1wiIC/cq/DPXCCtDSVEuVFNFOjIyNjcuSVFfUkVUVVJOX0NPTU1PTl9FUVVJVFkuRlkyMDExAQAAAKlxDQACAAAABjUuODU1NgEIAAAABQAAAAExAQAAAAoxNDU5NTA5OTQ1AwAAAAI3OQIAAAAFMzMzMjAEAAAAATAHAAAACDkvNy8yMDE5CAAAAAkzLzMxLzIwMTEJAAAAATBVTfHg+zPXCMiuMSz8M9cIL0NJUS5OQVNEQVFHUzpNRExaLklRX0lOVEVSRVNUX0lOVkVTVF9JTkMuRlkyMDE1AQAAAG1JCwADAAAAAADn4Tvj+zPXCBpT8Sv8M9cIJENJUS5OQVNEQVFH</t>
  </si>
  <si>
    <t>UzpQRVAuSVFfSU5WRU5UT1JZLkZZMjAxMQEAAABWgAAAAgAAAAQzODI3AQgAAAAFAAAAATEBAAAACjE2NTgzMTU3NDEDAAAAAzE2MAIAAAAEMTA0MwQAAAABMAcAAAAIOS83LzIwMTkIAAAACjEyLzMxLzIwMTEJAAAAATCcXm/k+zPXCARIoCv8M9cIIUNJUS5UU0U6MjUwMy5JUV9OSV9DT01QQU5ZLkZZMjAxMgEAAABXQwYAAgAAAAU3MzQ2MwEIAAAABQAAAAExAQAAAAoxOTAyNDQ4NTM0AwAAAAI3OQIAAAAFNDE1NzEEAAAAATAHAAAACDkvNy8yMDE5CAAAAAoxMi8zMS8yMDEyCQAAAAEwVltl6Psz1wi0ZTcr/DPXCB9DSVEuTllTRTpLTy5JUV9QQVJUX1RJTUUuRlkyMDE1AQAAABJoAAADAAAAAAAFb4Lk+zPXCApdlCv8M9cIL0NJUS5FTlhUUEE6Qk4uSVFfVE9UQUxfTElBQl9UT1RBTF9BU1NFVFMuRlkyMDE3AQAAAEX5AQACAAAABzY3LjE3MjcBCAAAAAUAAAABMQEAAAAKMTk1MDExNzMxOAMAAAACNTACAAAABDQxODgEAAAAATAHAAAACDkvNy8yMDE5CAAAAAoxMi8zMS8yMDE3CQAAAAEwq7LU4Psz1whnNFos/DPXCBxDSVEuVFNFOjIyMDEuSVFfQ0FQRVguRlkyMDE3AQAAAJRhDQACAAAABS0zMDI4AQgAAAAFAAAAATEBAAAACjE4NDg4Nzk1NDkDAAAAAjc5AgAAAAQyMDIxBAAAAAEwBwAAAAg5LzcvMjAxOQgAAAAJMy8zMS8yMDE3CQAAAAEwJJfb6fsz1wha9QIr/DPXCCxDSVEuRU5YVFBBOkJOLklR</t>
  </si>
  <si>
    <t>X01JTk9SSVRZX0lOVEVSRVNUX0lTLkZZMjAxMQEAAABF+QEAAgAAAAQtMTg0AQgAAAAFAAAAATEBAAAACjE1OTQ3MTg1ODEDAAAAAjUwAgAAAAI4MwQAAAABMAcAAAAIOS83LzIwMTkIAAAACjEyLzMxLzIwMTEJAAAAATAbw7jl+zPXCFt3Siv8M9cIIENJUS5UU0U6MjUwMy5JUV9SRF9FWFBfRk4uRlkyMDE1AQAAAFdDBgACAAAABTYxMzM3AQgAAAAFAAAAATEBAAAACjE4MzQ0Mjg4NTEDAAAAAjc5AgAAAAQzMTY4BAAAAAEwBwAAAAg5LzcvMjAxOQgAAAAKMTIvMzEvMjAxNQkAAAABMGRy8+b7M9cI5sc5K/wz1wglQ0lRLk5BU0RBUUdTOk1ETFouSVFfTUFDSElORVJZLkZZMjAwNwEAAABtSQsAAgAAAAUxMzc1MAEIAAAABQAAAAExAQAAAAoxMzMxNDE5MjEyAwAAAAMxNjACAAAABDMxMTQEAAAAATAHAAAACDkvNy8yMDE5CAAAAAoxMi8zMS8yMDA3CQAAAAEwnF5v5Psz1wglvLUr/DPXCClDSVEuVFNFOjI4MDIuSVFfQ09NTU9OX1BSRUZfRElWX0NGLkZZMjAxMAEAAAALVQ0AAwAAAAAAVltl6Psz1whMqfQq/DPXCCpDSVEuVFNFOjI1MDMuSVFfT1RIRVJfVU5VU1VBTF9TVVBQTC5GWTIwMDcBAAAAV0MGAAIAAAAELTM0MwEIAAAABQAAAAExAQAAAAoxNjIzODQwODU3AwAAAAI3OQIAAAACODcEAAAAATAHAAAACDkvNy8yMDE5CAAAAAoxMi8zMS8yMDA3CQAAAAEwVltl6Psz1wiguQcr/DPXCB5DSVEuVFNF</t>
  </si>
  <si>
    <t>OjI1MDMuSVFfWl9TQ09SRS5GWTIwMDcBAAAAV0MGAAIAAAAIMS43NjYzMjUBCAAAAAUAAAABMQEAAAAKMTYyMzg0MDg1NwMAAAACNzkCAAAABjEwMDEyMwQAAAABMAcAAAAIOS83LzIwMTkIAAAACjEyLzMxLzIwMDcJAAAAATCrstTg+zPXCGZJTiz8M9cILkNJUS5OQVNEQVFHUzpQRVAuSVFfQ1VSUkVOVF9QT1JUX0xFQVNFUy5GWTIwMDkBAAAAVoAAAAMAAAAAAJxeb+T7M9cIsG6nK/wz1wgpQ0lRLk5BU0RBUUdTOk1OU1QuSVFfQ1VSUkVOQ1lfR0FJTi5GWTIwMTIBAAAAsT4FAAIAAAAELTMuNwEIAAAABQAAAAExAQAAAAoxNzIxNjcyOTM2AwAAAAMxNjACAAAAAjM4BAAAAAEwBwAAAAg5LzcvMjAxOQgAAAAKMTIvMzEvMjAxMgkAAAABMAMMJOP7M9cI4PDuK/wz1wghQ0lRLkVOWFRQQTpCTi5JUV9NQUNISU5FUlkuRlkyMDE3AQAAAEX5AQACAAAABDcyMTYBCAAAAAUAAAABMQEAAAAKMTk1MDExNzMxOAMAAAACNTACAAAABDMxMTQEAAAAATAHAAAACDkvNy8yMDE5CAAAAAoxMi8zMS8yMDE3CQAAAAEwRgCm5fsz1whGX3Ur/DPXCCBDSVEuTkFTREFRR1M6TU5TVC5JUV9OUFBFLkZZMjAwOAEAAACxPgUAAgAAAAYxNC4zODkBCAAAAAUAAAABMQEAAAAKMTQzNDQzOTAwMAMAAAADMTYwAgAAAAQxMDA0BAAAAAEwBwAAAAg5LzcvMjAxOQgAAAAKMTIvMzEvMjAwOAkAAAABMAMMJOP7M9cICWjlK/wz1wgsQ0lR</t>
  </si>
  <si>
    <t>LkVOWFRQQTpCTi5JUV9OSV9BVkFJTF9FWENMX01BUkdJTi5GWTIwMTcBAAAARfkBAAIAAAAGOS44NjIxAQgAAAAFAAAAATEBAAAACjE5NTAxMTczMTgDAAAAAjUwAgAAAAQ0MTgyBAAAAAEwBwAAAAg5LzcvMjAxOQgAAAAKMTIvMzEvMjAxNwkAAAABMKuy1OD7M9cIZzRaLPwz1wghQ0lRLlRTRToyNTAzLklRX1RPVEFMX0xJQUIuRlkyMDE3AQAAAFdDBgACAAAABzExNjk0MzMBCAAAAAUAAAABMQEAAAAKMTk1MTk5MDAxNwMAAAACNzkCAAAABDEyNzYEAAAAATAHAAAACDkvNy8yMDE5CAAAAAoxMi8zMS8yMDE3CQAAAAEwZHLz5vsz1wg9tiYr/DPXCCRDSVEuTllTRTpLTy5JUV9QUk9WX0JBRF9ERUJUUy5GWTIwMTMBAAAAEmgAAAMAAAAAAEYApuX7M9cIZMF3K/wz1wglQ0lRLk5BU0RBUUdTOk1OU1QuSVFfRElWX1NIQVJFLkZZMjAxMwEAAACxPgUAAwAAAAAAAwwk4/sz1wjKjuwr/DPXCCxDSVEuVFNFOjIyMDEuSVFfREVCVF9FUVVJVl9PUEVSX0xFQVNFLkZZMjAxMQEAAACUYQ0AAwAAAAAAJJfb6fsz1wj+kgAr/DPXCCpDSVEuTkFTREFRR1M6TURMWi5JUV9CQVNJQ19FUFNfRVhDTC5GWTIwMTEBAAAAbUkLAAIAAAAIMC45ODgxMDEBCAAAAAUAAAABMQEAAAAKMTY2MTIxMzYzMgMAAAADMTYwAgAAAAQzMDY0BAAAAAEwBwAAAAg5LzcvMjAxOQgAAAAKMTIvMzEvMjAxMQkAAAABMPDOKOP7M9cIrfewK/wz</t>
  </si>
  <si>
    <t>1wgvQ0lRLlRTRToyODAyLklRX0lNUFVUX09QRVJfTEVBU0VfSU5UX0VYUC5GWTIwMTYBAAAAC1UNAAMAAAAAAFZbZej7M9cIiAv3Kvwz1wgkQ0lRLk5ZU0U6S08uSVFfT1RIRVJfQ0xfU1VQUEwuRlkyMDA4AQAAABJoAAACAAAAAzMwNQEIAAAABQAAAAExAQAAAAoxNDMzODE4NDU4AwAAAAMxNjACAAAABDEwNTcEAAAAATAHAAAACDkvNy8yMDE5CAAAAAoxMi8zMS8yMDA4CQAAAAEwRgCm5fsz1wj//HIr/DPXCCVDSVEuVFNFOjIyMjkuSVFfTFRfREVCVF9SRVBBSUQuRlkyMDEzAQAAAN8WkAcCAAAABC0xMTgBCAAAAAUAAAABMQEAAAAKMTY4ODEzOTA3NAMAAAACNzkCAAAABDIwMzYEAAAAATAHAAAACDkvNy8yMDE5CAAAAAkzLzMxLzIwMTMJAAAAATAvEPHm+zPXCP1oGCv8M9cIJkNJUS5FTlhUUEE6Qk4uSVFfT1RIRVJfQ0FfU1VQUEwuRlkyMDEzAQAAAEX5AQACAAAAAjU5AQgAAAAFAAAAATEBAAAACjE3MjQ2MjUxOTADAAAAAjUwAgAAAAQxMDU1BAAAAAEwBwAAAAg5LzcvMjAxOQgAAAAKMTIvMzEvMjAxMwkAAAABMBvDuOX7M9cIYGJWK/wz1wgkQ0lRLk5ZU0U6S08uSVFfUFJFRl9ESVZfT1RIRVIuRlkyMDEzAQAAABJoAAADAAAAAABGAKbl+zPXCMEPhiv8M9cIKkNJUS5OQVNEQVFHUzpQRVAuSVFfRklMSU5HX0NVUlJFTkNZLkZZMjAwOQEAAABWgAAAAwAAAANVU0QAnF5v5Psz1wg5v5Yr/DPXCB9D</t>
  </si>
  <si>
    <t>SVEuVFNFOjIyMjkuSVFfREFfU1VQUEwuRlkyMDEwAQAAAN8WkAcCAAAAAjczAQgAAAAFAAAAATEBAAAACjE0MzU2NzU5NTQDAAAAAjc5AgAAAAI0MQQAAAABMAcAAAAIOS83LzIwMTkIAAAACTMvMzEvMjAxMAkAAAABMC8Q8eb7M9cINCo8K/wz1wgqQ0lRLk5BU0RBUUdTOk1OU1QuSVFfUFJPVl9CQURfREVCVFMuRlkyMDE0AQAAALE+BQADAAAAAAADDCTj+zPXCEff2yv8M9cIM0NJUS5UU0U6MjUwMy5JUV9DSEFOR0VfT1RIRVJfTkVUX09QRVJfQVNTRVRTLkZZMjAxNgEAAABXQwYAAgAAAAUtNDU2NwEIAAAABQAAAAExAQAAAAoxODgwNzA5NDk4AwAAAAI3OQIAAAAEMjA0NQQAAAABMAcAAAAIOS83LzIwMTkIAAAACjEyLzMxLzIwMTYJAAAAATBkcvPm+zPXCDTLGiv8M9cIKkNJUS5OQVNEQVFHUzpNRExaLklRX09USEVSX09QRVJfQUNULkZZMjAwOAEAAABtSQsAAgAAAAQtMTEyAQgAAAAFAAAAATEBAAAACjE0MzM3NTMxMjMDAAAAAzE2MAIAAAAEMjA0NwQAAAABMAcAAAAIOS83LzIwMTkIAAAACjEyLzMxLzIwMDgJAAAAATDwzijj+zPXCI9rxiv8M9cIJENJUS5OQVNEQVFHUzpNRExaLklRX09QRVJfSU5DLkZZMjAxMgEAAABtSQsAAgAAAAQ0MTI4AQgAAAAFAAAAATEBAAAACjE3MjAwMzE2NDcDAAAAAzE2MAIAAAACMjEEAAAAATAHAAAACDkvNy8yMDE5CAAAAAoxMi8zMS8yMDEyCQAAAAEw8M4o4/sz</t>
  </si>
  <si>
    <t>1wgHRb8r/DPXCDBDSVEuTkFTREFRR1M6TURMWi5JUV9OSV9BVkFJTF9FWENMX01BUkdJTi5GWTIwMTIBAAAAbUkLAAIAAAAGNC41MDk0AQgAAAAFAAAAATEBAAAACjE3MjAwMzE2NDcDAAAAAzE2MAIAAAAENDE4MgQAAAABMAcAAAAIOS83LzIwMTkIAAAACjEyLzMxLzIwMTIJAAAAATCwv6rf+zPXCBWobyz8M9cIKUNJUS5OWVNFOktPLklRX1RPVEFMX0NPTU1PTl9FUVVJVFkuRlkyMDEzAQAAABJoAAACAAAABTMzMTczAQgAAAAFAAAAATEBAAAACjE3Nzc5OTgyNjQDAAAAAzE2MAIAAAAEMTAwNgQAAAABMAcAAAAIOS83LzIwMTkIAAAACjEyLzMxLzIwMTMJAAAAATBGAKbl+zPXCIo4biv8M9cIH0NJUS5UU0U6MjIyOS5JUV9PUEVSX0lOQy5GWTIwMTEBAAAA3xaQBwIAAAAFMTA3MzQBCAAAAAUAAAABMQEAAAAKMTQ2MjcxMjQ4MwMAAAACNzkCAAAAAjIxBAAAAAEwBwAAAAg5LzcvMjAxOQgAAAAJMy8zMS8yMDExCQAAAAEwLxDx5vsz1wgWPzAr/DPXCCVDSVEuTkFTREFRR1M6TU5TVC5JUV9OSV9NQVJHSU4uRlkyMDA5AQAAALE+BQACAAAABzE4LjI1NTUBCAAAAAUAAAABMQEAAAAKMTUyNTczNTk1MgMAAAADMTYwAgAAAAQ0MDk0BAAAAAEwBwAAAAg5LzcvMjAxOQgAAAAKMTIvMzEvMjAwOQkAAAABMFXaYN/7M9cId2x0LPwz1wgdQ0lRLk5ZU0U6S08uSVFfUkFXX0lOVi5GWTIwMTYBAAAAEmgAAAIAAAAE</t>
  </si>
  <si>
    <t>MTU2NQEIAAAABQAAAAExAQAAAAoxOTQ2NDMwNzgyAwAAAAMxNjACAAAABDMxNzEEAAAAATAHAAAACDkvNy8yMDE5CAAAAAoxMi8zMS8yMDE2CQAAAAEwBW+C5Psz1wiwhXwr/DPXCCNDSVEuVFNFOjIyMjkuSVFfSU5URVJFU1RfRVhQLkZZMjAxOAEAAADfFpAHAgAAAAMtNzgBCAAAAAUAAAABMQEAAAAKMTg5NDA4NDc2OQMAAAACNzkCAAAAAjgyBAAAAAEwBwAAAAg5LzcvMjAxOQgAAAAJMy8zMS8yMDE4CQAAAAEwLxDx5vsz1whVjD4r/DPXCCVDSVEuTllTRTpLTy5JUV9MT0FOU19SRUNFSVZfTFQuRlkyMDEwAQAAABJoAAADAAAAAABGAKbl+zPXCIMjeiv8M9cIJ0NJUS5UU0U6MjgwMi5JUV9NQVJLRVRDQVAuMjAwOC8zLzMxLkpQWQEAAAALVQ0AAgAAAAw3MDcwMzIuOTgwNTQBBgAAAAUAAAABMQEAAAAJNTE0MDcxMDc5AwAAAAI3OQIAAAAGMTAwMDU0BAAAAAEwBwAAAAkzLzMxLzIwMDjKbJwF/DPXCNIu4jj8M9cIH0NJUS5OQVNEQVFHUzpNRExaLklRX0NJUC5GWTIwMDgBAAAAbUkLAAIAAAADODUwAQgAAAAFAAAAATEBAAAACjE0MzM3NTMxMjMDAAAAAzE2MAIAAAAEMzAzMwQAAAABMAcAAAAIOS83LzIwMTkIAAAACjEyLzMxLzIwMDgJAAAAATDwzijj+zPXCD6nwSv8M9cIIkNJUS5FTlhUUEE6Qk4uSVFfVE9UQUxfREVCVC5GWTIwMTEBAAAARfkBAAIAAAAEOTAzMQEIAAAABQAAAAExAQAAAAoxNTk0</t>
  </si>
  <si>
    <t>NzE4NTgxAwAAAAI1MAIAAAAENDE3MwQAAAABMAcAAAAIOS83LzIwMTkIAAAACjEyLzMxLzIwMTEJAAAAATAbw7jl+zPXCDTrXyv8M9cIJ0NJUS5UU0U6MjIyOS5JUV9ORVRfSU5URVJFU1RfRVhQLkZZMjAwOAEAAADfFpAHAwAAAAAAZHLz5vsz1wiweisr/DPXCC5DSVEuVFNFOjIyNjQuSVFfVE9UQUxfREVCVF9FQklUREFfQ0FQRVguRlkyMDEyAQAAAEZnDQACAAAACDcuMTc5Njk4AQgAAAAFAAAAATEBAAAACjE1NTQ5NTA2NzgDAAAAAjc5AgAAAAUyMzMxMwQAAAABMAcAAAAIOS83LzIwMTkIAAAACTMvMzEvMjAxMgkAAAABMFVN8eD7M9cIMBE0LPwz1wghQ0lRLlRTRToyNTAzLklRX05JX0NPTVBBTlkuRlkyMDE0AQAAAFdDBgACAAAABTQ0ODU4AQgAAAAFAAAAATEBAAAACjE3MjcyODMzNjMDAAAAAjc5AgAAAAU0MTU3MQQAAAABMAcAAAAIOS83LzIwMTkIAAAACjEyLzMxLzIwMTQJAAAAATBkcvPm+zPXCLRlNyv8M9cIH0NJUS5OWVNFOktPLklRX1BBUlRfVElNRS5GWTIwMTMBAAAAEmgAAAMAAAAAAEYApuX7M9cIwQ+GK/wz1wggQ0lRLlRTRToyMjI5LklRX05JX01BUkdJTi5GWTIwMTcBAAAA3xaQBwIAAAAGNy4zNzA2AQgAAAAFAAAAATEBAAAACjE4NDc5NzY5NjUDAAAAAjc5AgAAAAQ0MDk0BAAAAAEwBwAAAAg5LzcvMjAxOQgAAAAJMy8zMS8yMDE3CQAAAAEw5FHS4Psz1wjMWmEs/DPXCCNDSVEu</t>
  </si>
  <si>
    <t>VFNFOjI1MDMuSVFfRElMVVRfV0VJR0hULkZZMjAxMgEAAABXQwYAAgAAAAo5ODAuNTk2NzU0AFZbZej7M9cIpqQTK/wz1wgnQ0lRLk5BU0RBUUdTOk1ETFouSVFfU0FMRV9QUEVfQ0YuRlkyMDEwAQAAAG1JCwACAAAAATgBCAAAAAUAAAABMQEAAAAKMTU4OTE5MzM1MQMAAAADMTYwAgAAAAQyMDQyBAAAAAEwBwAAAAg5LzcvMjAxOQgAAAAKMTIvMzEvMjAxMAkAAAABMPDOKOP7M9cIlIC6K/wz1wguQ0lRLlRTRToyMjAxLklRX1RPVEFMX0RFQlRfRUJJVERBX0NBUEVYLkZZMjAxOQEAAACUYQ0AAgAAAAgwLjU5MTk1NgEIAAAABQAAAAExAQAAAAoxOTcwMDUxNTM4AwAAAAI3OQIAAAAFMjMzMTMEAAAAATAHAAAACDkvNy8yMDE5CAAAAAkzLzMxLzIwMTkJAAAAATDkUdLg+zPXCFPARCz8M9cIKUNJUS5UU0U6MjIyOS5JUV9ERUJUX0VRVUlWX05FVF9QQk8uRlkyMDEwAQAAAN8WkAcCAAAABDIyNzABCAAAAAUAAAABMQEAAAAKMTQzNTY3NTk1NAMAAAACNzkCAAAABTIxNjc5BAAAAAEwBwAAAAg5LzcvMjAxOQgAAAAJMy8zMS8yMDEwCQAAAAEwLxDx5vsz1wjQ8SEr/DPXCCJDSVEuVFNFOjIyNjQuSVFfUVVJQ0tfUkFUSU8uRlkyMDE0AQAAAEZnDQACAAAACDAuMzY5MjU1AQgAAAAFAAAAATEBAAAACjE2ODczNDI5NTYDAAAAAjc5AgAAAAQ0MTIxBAAAAAEwBwAAAAg5LzcvMjAxOQgAAAAJMy8zMS8yMDE0CQAA</t>
  </si>
  <si>
    <t>AAEwVU3x4Psz1whyYSMs/DPXCCBDSVEuVFNFOjIyMjkuSVFfQ0FTSF9PUEVSLkZZMjAxMwEAAADfFpAHAgAAAAUxNzMyOQEIAAAABQAAAAExAQAAAAoxNjg4MTM5MDc0AwAAAAI3OQIAAAAEMjAwNgQAAAABMAcAAAAIOS83LzIwMTkIAAAACTMvMzEvMjAxMwkAAAABMC8Q8eb7M9cI/WgYK/wz1wgmQ0lRLlRTRToyODAyLklRX0lOVkVOVE9SWV9UVVJOUy5GWTIwMTEBAAAAC1UNAAIAAAAINS43MDQ4MTgBCAAAAAUAAAABMQEAAAAKMTQ2MTY3OTk5NgMAAAACNzkCAAAABDQwODIEAAAAATAHAAAACDkvNy8yMDE5CAAAAAkzLzMxLzIwMTEJAAAAATDkUdLg+zPXCPSESSz8M9cIH0NJUS5OWVNFOktPLklRX0NIQU5HRV9BUi5GWTIwMTEBAAAAEmgAAAIAAAAELTU2MgEIAAAABQAAAAExAQAAAAoxNjYwNzQzODk0AwAAAAMxNjACAAAABDIwMTgEAAAAATAHAAAACDkvNy8yMDE5CAAAAAoxMi8zMS8yMDExCQAAAAEwRgCm5fsz1wj//HIr/DPXCCVDSVEuTkFTREFRR1M6TURMWi5JUV9SRF9FWFBfRk4uRlkyMDE2AQAAAG1JCwACAAAAAzM3NgEIAAAABQAAAAExAQAAAAoxOTQ0MTkxNjc5AwAAAAMxNjACAAAABDMxNjgEAAAAATAHAAAACDkvNy8yMDE5CAAAAAoxMi8zMS8yMDE2CQAAAAEw5+E74/sz1wi04rwr/DPXCCtDSVEuTkFTREFRR1M6TU5TVC5JUV9GSUxJTkdfQ1VSUkVOQ1kuRlkyMDEwAQAAALE+BQADAAAA</t>
  </si>
  <si>
    <t>A1VTRAADDCTj+zPXCEvK5yv8M9cIG0NJUS5UU0U6MjIyOS5JUV9MQU5ELkZZMjAxOAEAAADfFpAHAwAAAAAALxDx5vsz1wiCTWIr/DPXCCZDSVEuVFNFOjI4MDIuSVFfTFRfREVCVF9DQVBJVEFMLkZZMjAwOAEAAAALVQ0AAgAAAAcxMC40NjY5AQgAAAAFAAAAATEBAAAACjEwNjU1NTYyMzcDAAAAAjc5AgAAAAQ0MTg3BAAAAAEwBwAAAAg5LzcvMjAxOQgAAAAJMy8zMS8yMDA4CQAAAAEw5FHS4Psz1wi1mT0s/DPXCC1DSVEuTllTRTpLTy5JUV9NSU5PUklUWV9JTlRFUkVTVF9UT1RBTC5GWTIwMDcBAAAAEmgAAAMAAAAAAEYApuX7M9cIq62DK/wz1wggQ0lRLlRTRToyODAyLklRX1NHQV9TVVBQTC5GWTIwMTIBAAAAC1UNAAIAAAAGMjgxNDY5AQgAAAAFAAAAATEBAAAACjE1NTQ5NTA2MjcDAAAAAjc5AgAAAAMxMDIEAAAAATAHAAAACDkvNy8yMDE5CAAAAAkzLzMxLzIwMTIJAAAAATBWW2Xo+zPXCJTO+yr8M9cIJENJUS5UU0U6MjIwMS5JUV9DT01NT05fRElWX0NGLkZZMjAxOAEAAACUYQ0AAwAAAAAAJJfb6fsz1wgQfgwr/DPXCCRDSVEuRU5YVFBBOkJOLklRX1RPVEFMX0FTU0VUUy5GWTIwMTIBAAAARfkBAAIAAAAFMjk1MzcBCAAAAAUAAAABMQEAAAAKMTY2NTM2ODg1NgMAAAACNTACAAAABDEwMDcEAAAAATAHAAAACDkvNy8yMDE5CAAAAAoxMi8zMS8yMDEyCQAAAAEwG8O45fsz1wilr2Qr/DPXCCFD</t>
  </si>
  <si>
    <t>SVEuVFNFOjIyMDEuSVFfU0dBX01BUkdJTi5GWTIwMTEBAAAAlGENAAIAAAAHNDMuMjIwOAEIAAAABQAAAAExAQAAAAoxNDY1MjA3NjAwAwAAAAI3OQIAAAAENDM3NQQAAAABMAcAAAAIOS83LzIwMTkIAAAACTMvMzEvMjAxMQkAAAABMORR0uD7M9cISuosLPwz1wgkQ0lRLk5BU0RBUUdTOk1ETFouSVFfQlZfU0hBUkUuRlkyMDE0AQAAAG1JCwACAAAACTE2LjY4MDI4MQEIAAAABQAAAAExAQAAAAoxODI5MjM5NTM2AwAAAAMxNjACAAAABDQwMjAEAAAAATAHAAAACDkvNy8yMDE5CAAAAAoxMi8zMS8yMDE0CQAAAAEw5+E74/sz1whVHrgr/DPXCCZDSVEuVFNFOjI4MDIuSVFfREVGX1RBWF9MSUFCX0xULkZZMjAxMQEAAAALVQ0AAgAAAAUxNTU5MQEIAAAABQAAAAExAQAAAAoxNDYxNjc5OTk2AwAAAAI3OQIAAAAEMTAyNwQAAAABMAcAAAAIOS83LzIwMTkIAAAACTMvMzEvMjAxMQkAAAABMFZbZej7M9cITKn0Kvwz1wgmQ0lRLlRTRToyMjI5LklRX1BFUklPRExFTkdUSF9JUy5GWTIwMDgBAAAA3xaQBwMAAAAAAC8Q8eb7M9cIFj8wK/wz1wgqQ0lRLlRTRToyMjI5LklRX1RPVEFMX0NPTU1PTl9FUVVJVFkuRlkyMDE2AQAAAN8WkAcCAAAABjEyMDkyOAEIAAAABQAAAAExAQAAAAoxNzk3NjM3MDE2AwAAAAI3OQIAAAAEMTAwNgQAAAABMAcAAAAIOS83LzIwMTkIAAAACTMvMzEvMjAxNgkAAAABMC8Q8eb7M9cI</t>
  </si>
  <si>
    <t>u1BDK/wz1wgdQ0lRLlRTRToyODAyLklRX1JEX0VYUC5GWTIwMDgBAAAAC1UNAAIAAAAFMzI4NzQBCAAAAAUAAAABMQEAAAAKMTA2NTU1NjIzNwMAAAACNzkCAAAAAzEwMAQAAAABMAcAAAAIOS83LzIwMTkIAAAACTMvMzEvMjAwOAkAAAABMCSX2+n7M9cIciDrKvwz1wgcQ0lRLlRTRToyMjAxLklRX05JX0NGLkZZMjAxNgEAAACUYQ0AAgAAAAUxMjExOQEIAAAABQAAAAExAQAAAAoxNzk4ODk0OTk3AwAAAAI3OQIAAAAEMjE1MAQAAAABMAcAAAAIOS83LzIwMTkIAAAACTMvMzEvMjAxNgkAAAABMCSX2+n7M9cIWvUCK/wz1wgeQ0lRLk5BU0RBUUdTOk1ETFouSVFfRE8uRlkyMDEwAQAAAG1JCwACAAAABDM0NjcBCAAAAAUAAAABMQEAAAAKMTU4OTE5MzM1MQMAAAADMTYwAgAAAAI0MAQAAAABMAcAAAAIOS83LzIwMTkIAAAACjEyLzMxLzIwMTAJAAAAATDwzijj+zPXCCW8tSv8M9cIIkNJUS5OWVNFOktPLklRX0dST1NTX01BUkdJTi5GWTIwMTUBAAAAEmgAAAIAAAAHNjAuNTMxOQEIAAAABQAAAAExAQAAAAoxODc1Nzk3ODA5AwAAAAMxNjACAAAABDQwNzQEAAAAATAHAAAACDkvNy8yMDE5CAAAAAoxMi8zMS8yMDE1CQAAAAEw312o3/sz1wgVqG8s/DPXCChDSVEuVFNFOjI1MDMuSVFfUFJPVl9CQURfREVCVFNfQ0YuRlkyMDA4AQAAAFdDBgADAAAAAABWW2Xo+zPXCN/k7yr8M9cIKkNJUS5OQVNEQVFHUzpQ</t>
  </si>
  <si>
    <t>RVAuSVFfTkVUX0RFQlRfRUJJVERBLkZZMjAwOQEAAABWgAAAAgAAAAgwLjM4NjU4NQEIAAAABQAAAAExAQAAAAoxNTI0OTEzNTkxAwAAAAMxNjACAAAABDQxOTMEAAAAATAHAAAACDkvNy8yMDE5CAAAAAoxMi8yNi8yMDA5CQAAAAEwsL+q3/sz1wgVqG8s/DPXCCZDSVEuVFNFOjIyNjkuSVFfTkVUX0RFQlRfRUJJVERBLkZZMjAxOQEAAABAQEMEAgAAAAgwLjYzNjMwOAEIAAAABQAAAAExAQAAAAoxOTcwMDUxMzQxAwAAAAI3OQIAAAAENDE5MwQAAAABMAcAAAAIOS83LzIwMTkIAAAACTMvMzEvMjAxOQkAAAABMFVN8eD7M9cIyjocLPwz1wgpQ0lRLk5BU0RBUUdTOk1OU1QuSVFfVU5MRVZFUkVEX0ZDRi5GWTIwMTEBAAAAsT4FAAIAAAAKMzE1LjYyOTg3NQEIAAAABQAAAAExAQAAAAoxNjYxMjEzMjAzAwAAAAMxNjACAAAABDQ0MjMEAAAAATAHAAAACDkvNy8yMDE5CAAAAAoxMi8zMS8yMDExCQAAAAEwAwwk4/sz1wiwLOor/DPXCCBDSVEuTllTRTpLTy5JUV9JTkNfRVFVSVRZLkZZMjAxOAEAAAASaAAAAgAAAAQxMDA4AQgAAAAFAAAAATEBAAAACjE5NDY0MzA3ODEDAAAAAzE2MAIAAAACNDcEAAAAATAHAAAACDkvNy8yMDE5CAAAAAoxMi8zMS8yMDE4CQAAAAEwBW+C5Psz1wh2IZkr/DPXCB5DSVEuVFNFOjIyMjkuSVFfV0lQX0lOVi5GWTIwMTUBAAAA3xaQBwIAAAAEMTQyOQEIAAAABQAAAAExAQAAAAox</t>
  </si>
  <si>
    <t>NzQ1MjE0NDU4AwAAAAI3OQIAAAAEMzIxOQQAAAABMAcAAAAIOS83LzIwMTkIAAAACTMvMzEvMjAxNQkAAAABMC8Q8eb7M9cISaEyK/wz1wgmQ0lRLk5BU0RBUUdTOlBFUC5JUV9PVEhFUl9JTlRBTi5GWTIwMTIBAAAAVoAAAAIAAAAFMTY1MjUBCAAAAAUAAAABMQEAAAAKMTcxODc4MTI2OAMAAAADMTYwAgAAAAQxMDQwBAAAAAEwBwAAAAg5LzcvMjAxOQgAAAAKMTIvMjkvMjAxMgkAAAABMJxeb+T7M9cIyPqRK/wz1wgpQ0lRLkVOWFRQQTpCTi5JUV9NSU5PUklUWV9JTlRFUkVTVC5GWTIwMDcBAAAARfkBAAIAAAACODIBCAAAAAUAAAABMQEAAAAJODA5NzI1MzE4AwAAAAI1MAIAAAAEMTA1MgQAAAABMAcAAAAIOS83LzIwMTkIAAAACjEyLzMxLzIwMDcJAAAAATAvEPHm+zPXCFWMPiv8M9cINENJUS5OQVNEQVFHUzpNTlNULklRX0lNUFVUX09QRVJfTEVBU0VfSU5UX0VYUC5GWTIwMTYBAAAAsT4FAAMAAAAAAGbaDOL7M9cIZikJLPwz1wgoQ0lRLlRTRToyMjAxLklRX1RPVEFMX0RJVl9QQUlEX0NGLkZZMjAxMgEAAACUYQ0AAgAAAAUtMTU2NAEIAAAABQAAAAExAQAAAAoxNTU0MzM3Mjg1AwAAAAI3OQIAAAAEMjAyMgQAAAABMAcAAAAIOS83LzIwMTkIAAAACTMvMzEvMjAxMgkAAAABMCSX2+n7M9cIRL7oKvwz1wgjQ0lRLlRTRToyMjI5LklRX0dST1NTX01BUkdJTi5GWTIwMTUBAAAA3xaQBwIAAAAHNDMu</t>
  </si>
  <si>
    <t>OTE3MQEIAAAABQAAAAExAQAAAAoxNzQ1MjE0NDU4AwAAAAI3OQIAAAAENDA3NAQAAAABMAcAAAAIOS83LzIwMTkIAAAACTMvMzEvMjAxNQkAAAABMORR0uD7M9cIvg1TLPwz1wgfQ0lRLlRTRToyMjI5LklRX0JWX1NIQVJFLkZZMjAxNQEAAADfFpAHAgAAAAk4MjIuMTQ4NjQBCAAAAAUAAAABMQEAAAAKMTc0NTIxNDQ1OAMAAAACNzkCAAAABDQwMjAEAAAAATAHAAAACDkvNy8yMDE5CAAAAAkzLzMxLzIwMTUJAAAAATAvEPHm+zPXCI/ZTCv8M9cIL0NJUS5OQVNEQVFHUzpNRExaLklRX09USEVSX1VOVVNVQUxfU1VQUEwuRlkyMDE4AQAAAG1JCwACAAAABC0xNjIBCAAAAAUAAAABMQEAAAAKMTk0NDE5MTY0NQMAAAADMTYwAgAAAAI4NwQAAAABMAcAAAAIOS83LzIwMTkIAAAACjEyLzMxLzIwMTgJAAAAATDn4Tvj+zPXCKej4Cv8M9cIHUNJUS5OQVNEQVFHUzpQRVAuSVFfQUQuRlkyMDA5AQAAAFaAAAACAAAABi0xMjI0MQEIAAAABQAAAAExAQAAAAoxNTI0OTEzNTkxAwAAAAMxNjACAAAABDEwNzUEAAAAATAHAAAACDkvNy8yMDE5CAAAAAoxMi8yNi8yMDA5CQAAAAEwnF5v5Psz1wjVg5sr/DPXCChDSVEuTkFTREFRR1M6UEVQLklRX1VOTEVWRVJFRF9GQ0YuRlkyMDE3AQAAAFaAAAACAAAACDU4MjQuMzc1AQgAAAAFAAAAATEBAAAACjE5NDUyNzY4NTgDAAAAAzE2MAIAAAAENDQyMwQAAAABMAcAAAAIOS83</t>
  </si>
  <si>
    <t>LzIwMTkIAAAACjEyLzMwLzIwMTcJAAAAATCcXm/k+zPXCOdZsyv8M9cIKUNJUS5OQVNEQVFHUzpNTlNULklRX0NVUlJFTkNZX0dBSU4uRlkyMDA5AQAAALE+BQADAAAAAAADDCTj+zPXCHFB3iv8M9cINENJUS5OQVNEQVFHUzpNTlNULklRX0lNUFVUX09QRVJfTEVBU0VfSU5UX0VYUC5GWTIwMDgBAAAAsT4FAAIAAAAIMS4zODA5ODgBCAAAAAUAAAABMQEAAAAKMTQzNDQzOTAwMAMAAAADMTYwAgAAAAUyMTY3MgQAAAABMAcAAAAIOS83LzIwMTkIAAAACjEyLzMxLzIwMDgJAAAAATDn4Tvj+zPXCAF92Sv8M9cIIENJUS5FTlhUUEE6Qk4uSVFfVE9UQUxfQ0wuRlkyMDEzAQAAAEX5AQACAAAABTEwNjA3AQgAAAAFAAAAATEBAAAACjE3MjQ2MjUxOTADAAAAAjUwAgAAAAQxMDA5BAAAAAEwBwAAAAg5LzcvMjAxOQgAAAAKMTIvMzEvMjAxMwkAAAABMBvDuOX7M9cIyyZbK/wz1wguQ0lRLlRTRToyMjY3LklRX1RPVEFMX0xJQUJfVE9UQUxfQVNTRVRTLkZZMjAxOAEAAACpcQ0AAgAAAAczOC43NDQxAQgAAAAFAAAAATEBAAAACjE4OTQwODQ3NTUDAAAAAjc5AgAAAAQ0MTg4BAAAAAEwBwAAAAg5LzcvMjAxOQgAAAAJMy8zMS8yMDE4CQAAAAEwVU3x4Psz1wh+Nzss/DPXCCdDSVEuVFNFOjIyNjkuSVFfVE9UQUxfUkVWLkZZMjAxNS4uLi5KUFkBAAAAQEBDBAIAAAAHMTE2MTE1MgEIAAAABQAAAAExAQAAAAoxNzQ1</t>
  </si>
  <si>
    <t>Mzc4NjE1AwAAAAI3OQIAAAACMjgEAAAAATAHAAAACDkvNy8yMDE5CAAAAAkzLzMxLzIwMTUJAAAAATBV2mDf+zPXCOsweSz8M9cIKUNJUS5UU0U6MjIwMS5JUV9JTlZFU1RfU0VDVVJJVFlfQ0YuRlkyMDE0AQAAAJRhDQACAAAABDExNTgBCAAAAAUAAAABMQEAAAAKMTY4NzA3OTYzOAMAAAACNzkCAAAABDIwMjcEAAAAATAHAAAACDkvNy8yMDE5CAAAAAkzLzMxLzIwMTQJAAAAATAkl9vp+zPXCES+6Cr8M9cIIUNJUS5UU0U6MjUwMy5JUV9DQVNIX0ZJTkFOLkZZMjAxMQEAAABXQwYAAgAAAAYxOTMyMTQBCAAAAAUAAAABMQEAAAAKMTYxNDQ0MTY4NAMAAAACNzkCAAAABDIwMDQEAAAAATAHAAAACDkvNy8yMDE5CAAAAAoxMi8zMS8yMDExCQAAAAEwVltl6Psz1wjSGwor/DPXCCRDSVEuTkFTREFRR1M6TU5TVC5JUV9BUl9UVVJOUy5GWTIwMTIBAAAAsT4FAAIAAAAIOS4wNDkwNjEBCAAAAAUAAAABMQEAAAAKMTcyMTY3MjkzNgMAAAADMTYwAgAAAAQ0MDAxBAAAAAEwBwAAAAg5LzcvMjAxOQgAAAAKMTIvMzEvMjAxMgkAAAABMFXaYN/7M9cIULqCLPwz1wgnQ0lRLlRTRToyMjY5LklRX1RPVEFMX1JFVi5GWTIwMTYuLi4uSlBZAQAAAEBAQwQCAAAABzEyMjM3NDYBCAAAAAUAAAABMQEAAAAKMTc5ODg5NDk3NAMAAAACNzkCAAAAAjI4BAAAAAEwBwAAAAg5LzcvMjAxOQgAAAAJMy8zMS8yMDE2CQAAAAEwVdpg</t>
  </si>
  <si>
    <t>3/sz1wiwznYs/DPXCDJDSVEuTkFTREFRR1M6UEVQLklRX09USEVSX0ZJTkFOQ0VfQUNUX1NVUFBMLkZZMjAxMAEAAABWgAAAAgAAAAMtNjUBCAAAAAUAAAABMQEAAAAKMTU4ODczMDM2MAMAAAADMTYwAgAAAAQyMDUwBAAAAAEwBwAAAAg5LzcvMjAxOQgAAAAKMTIvMjUvMjAxMAkAAAABMJxeb+T7M9cIsG6nK/wz1wgZQ0lRLlRTRToyMjI5LklRX0RPLkZZMjAxMgEAAADfFpAHAwAAAAAALxDx5vsz1wg0Kjwr/DPXCCVDSVEuRU5YVFBBOkJOLklRX0VRVUlUWV9NRVRIT0QuRlkyMDE3AQAAAEX5AQACAAAABDI2NzgBCAAAAAUAAAABMQEAAAAKMTk1MDExNzMxOAMAAAACNTACAAAABDMwNjMEAAAAATAHAAAACDkvNy8yMDE5CAAAAAoxMi8zMS8yMDE3CQAAAAEwRgCm5fsz1wiwhXwr/DPXCCBDSVEuTkFTREFRR1M6TURMWi5JUV9MQU5ELkZZMjAwNwEAAABtSQsAAgAAAAM0NTQBCAAAAAUAAAABMQEAAAAKMTMzMTQxOTIxMgMAAAADMTYwAgAAAAQzMDk4BAAAAAEwBwAAAAg5LzcvMjAxOQgAAAAKMTIvMzEvMjAwNwkAAAABMJxeb+T7M9cIj2vGK/wz1wglQ0lRLlRTRToyMjI5LklRX0NBUElUQUxfTEVBU0VTLkZZMjAxOQEAAADfFpAHAgAAAAMxMTEBCAAAAAUAAAABMQEAAAAKMTk2OTE1NDY1MAMAAAACNzkCAAAABDExODMEAAAAATAHAAAACDkvNy8yMDE5CAAAAAkzLzMxLzIwMTkJAAAAATAvEPHm+zPXCJzE</t>
  </si>
  <si>
    <t>WCv8M9cIKUNJUS5OQVNEQVFHUzpQRVAuSVFfRElMVVRfRVBTX0lOQ0wuRlkyMDE2AQAAAFaAAAACAAAACDQuMzU4ODE1AQgAAAAFAAAAATEBAAAACjE5NDUyNzY4MzcDAAAAAzE2MAIAAAABOAQAAAABMAcAAAAIOS83LzIwMTkIAAAACjEyLzMxLzIwMTYJAAAAATCcXm/k+zPXCFUeuCv8M9cIGENJUS5OWVNFOktPLklRX05JLkZZMjAxMAEAAAASaAAAAgAAAAUxMTc4NwEIAAAABQAAAAExAQAAAAoxNTg5NDM1Mzk2AwAAAAMxNjACAAAAAjE1BAAAAAEwBwAAAAg5LzcvMjAxOQgAAAAKMTIvMzEvMjAxMAkAAAABMEYApuX7M9cIZMF3K/wz1wggQ0lRLk5ZU0U6S08uSVFfQ0FTSF9FUVVJVi5GWTIwMTMBAAAAEmgAAAIAAAAFMTA0MTQBCAAAAAUAAAABMQEAAAAKMTc3Nzk5ODI2NAMAAAADMTYwAgAAAAQxMDk2BAAAAAEwBwAAAAg5LzcvMjAxOQgAAAAKMTIvMzEvMjAxMwkAAAABMEYApuX7M9cIijhuK/wz1wgiQ0lRLlRTRToyNTAzLklRX0dBSU5fQVNTRVRTLkZZMjAxMgEAAABXQwYAAgAAAAQ5MDM0AQgAAAAFAAAAATEBAAAACjE5MDI0NDg1MzQDAAAAAjc5AgAAAAI1NgQAAAABMAcAAAAIOS83LzIwMTkIAAAACjEyLzMxLzIwMTIJAAAAATBWW2Xo+zPXCNIbCiv8M9cIKkNJUS5OQVNEQVFHUzpQRVAuSVFfU0FMRVNfTUFSS0VUSU5HLkZZMjAxNQEAAABWgAAAAgAAAAUxMzMwMAEIAAAABQAAAAExAQAAAAox</t>
  </si>
  <si>
    <t>ODc0MDkyODg2AwAAAAMxNjACAAAABTIxNTYxBAAAAAEwBwAAAAg5LzcvMjAxOQgAAAAKMTIvMjYvMjAxNQkAAAABMJxeb+T7M9cI51mzK/wz1wgeQ0lRLjAuSVFfVE9UQUxfREVCVF9DQVBJVEFMLkZZBQAAAAAAAAAIAAAAFShJbnZhbGlkIFRpbWUgUGVyaW9kKVXaYN/7M9cIULqCLPwz1wghQ0lRLkVOWFRQQTpCTi5JUV9CVUlMRElOR1MuRlkyMDEwAQAAAEX5AQACAAAABDE3MzQBCAAAAAUAAAABMQEAAAAKMTUzMDQ5MTAwMQMAAAACNTACAAAABDMwMjMEAAAAATAHAAAACDkvNy8yMDE5CAAAAAoxMi8zMS8yMDEwCQAAAAEwG8O45fsz1wiM7kAr/DPXCCtDSVEuTkFTREFRR1M6TURMWi5JUV9MVF9ERUJUX0NBUElUQUwuRlkyMDExAQAAAG1JCwACAAAABzM2Ljc1ODUBCAAAAAUAAAABMQEAAAAKMTY2MTIxMzYzMgMAAAADMTYwAgAAAAQ0MTg3BAAAAAEwBwAAAAg5LzcvMjAxOQgAAAAKMTIvMzEvMjAxMQkAAAABMLC/qt/7M9cIE71jLPwz1wggQ0lRLlRTRToyODAyLklRX1BBUlRfVElNRS5GWTIwMTEBAAAAC1UNAAMAAAAAAFZbZej7M9cIciDrKvwz1wgeQ0lRLlRTRToyMjAxLklRX0lOQ19UQVguRlkyMDE1AQAAAJRhDQACAAAABDE5NTkBCAAAAAUAAAABMQEAAAAKMTc0NjAzNTk0MQMAAAACNzkCAAAAAjc1BAAAAAEwBwAAAAg5LzcvMjAxOQgAAAAJMy8zMS8yMDE1CQAAAAEwJJfb6fsz1wha9QIr/DPX</t>
  </si>
  <si>
    <t>CChDSVEuTkFTREFRR1M6TU5TVC5JUV9HUk9TU19NQVJHSU4uRlkyMDA4AQAAALE+BQACAAAABzUyLjExODgBCAAAAAUAAAABMQEAAAAKMTQzNDQzOTAwMAMAAAADMTYwAgAAAAQ0MDc0BAAAAAEwBwAAAAg5LzcvMjAxOQgAAAAKMTIvMzEvMjAwOAkAAAABMFXaYN/7M9cId2x0LPwz1wguQ0lRLlRTRToyMjAxLklRX01JTk9SSVRZX0lOVEVSRVNUX1RPVEFMLkZZMjAxNAEAAACUYQ0AAgAAAAQyNjQ2AQgAAAAFAAAAATEBAAAACjE2ODcwNzk2MzgDAAAAAjc5AgAAAAQxMzEyBAAAAAEwBwAAAAg5LzcvMjAxOQgAAAAJMy8zMS8yMDE0CQAAAAEwJJfb6fsz1wjSGwor/DPXCDBDSVEuVFNFOjI1MDMuSVFfVE9UQUxfT1VUU1RBTkRJTkdfQlNfREFURS5GWTIwMDgBAAAAV0MGAAIAAAAKOTU0LjM1MDQ3MwEEAAAABQAAAAE1AQAAAAoxNjIzODQwOTQ0AgAAAAUyNDE1MgYAAAABMFZbZej7M9cI/pIAK/wz1wgkQ0lRLkVOWFRQQTpCTi5JUV9JTlRFUkVTVF9FWFAuRlkyMDE2AQAAAEX5AQACAAAABC0yNzYBCAAAAAUAAAABMQEAAAAKMTg3ODI1OTcxNwMAAAACNTACAAAAAjgyBAAAAAEwBwAAAAg5LzcvMjAxOQgAAAAKMTIvMzEvMjAxNgkAAAABMEYApuX7M9cI1xFnK/wz1wglQ0lRLk5BU0RBUUdTOk1OU1QuSVFfT1RIRVJfUkVWLkZZMjAwOQEAAACxPgUAAwAAAAAAAwwk4/sz1wjg8O4r/DPXCCBDSVEuTkFTREFR</t>
  </si>
  <si>
    <t>R1M6TU5TVC5JUV9MQU5ELkZZMjAxMQEAAACxPgUAAgAAAAUzLjYyNgEIAAAABQAAAAExAQAAAAoxNjYxMjEzMjAzAwAAAAMxNjACAAAABDMwOTgEAAAAATAHAAAACDkvNy8yMDE5CAAAAAoxMi8zMS8yMDExCQAAAAEwAwwk4/sz1wgBfdkr/DPXCBlDSVEuVFNFOjIyMjkuSVFfQUUuRlkyMDEwAQAAAN8WkAcCAAAABDI1NTUBCAAAAAUAAAABMQEAAAAKMTQzNTY3NTk1NAMAAAACNzkCAAAABDEwMTYEAAAAATAHAAAACDkvNy8yMDE5CAAAAAkzLzMxLzIwMTAJAAAAATAvEPHm+zPXCDQqPCv8M9cILUNJUS5UU0U6MjI2OS5JUV9DQVNIX0NPTlZFUlNJT04uRlkyMDA5Li4uLkpQWQEAAABAQEMEAwAAAAAAVdpg3/sz1whUfocs/DPXCChDSVEuVFNFOjI4MDIuSVFfVE9UQUxfREVCVC5GWTIwMTYuLi4uSlBZAQAAAAtVDQACAAAABjI2Mjg1MQEIAAAABQAAAAExAQAAAAoxNzk4ODk1MDMzAwAAAAI3OQIAAAAENDE3MwQAAAABMAcAAAAIOS83LzIwMTkIAAAACTMvMzEvMjAxNgkAAAABMFXaYN/7M9cIVH6HLPwz1wgkQ0lRLk5BU0RBUUdTOlBFUC5JUV9UT1RBTF9SRVYuRlkyMDE0AQAAAFaAAAACAAAABTY2NjgzAQgAAAAFAAAAATEBAAAACjE4Mjc4OTkwNTkDAAAAAzE2MAIAAAACMjgEAAAAATAHAAAACDkvNy8yMDE5CAAAAAoxMi8yNy8yMDE0CQAAAAEwnF5v5Psz1wgKXZQr/DPXCCdDSVEuVFNFOjI4MDIuSVFf</t>
  </si>
  <si>
    <t>TUFSS0VUQ0FQLjIwMDQvMy8zMS5KUFkBAAAAC1UNAAIAAAAMODA0MjEyLjI3NzEyAQYAAAAFAAAAATEBAAAACTMzNjA0NzM0OAMAAAACNzkCAAAABjEwMDA1NAQAAAABMAcAAAAJMy8zMS8yMDA0ysiKBvwz1wjSLuI4/DPXCCZDSVEuVFNFOjI4MDIuSVFfRklMSU5HX0NVUlJFTkNZLkZZMjAxNwEAAAALVQ0AAwAAAANKUFkAVltl6Psz1wjUgu0q/DPXCCdDSVEuTkFTREFRR1M6TURMWi5JUV9MRVZFUkVEX0ZDRi5GWTIwMTUBAAAAbUkLAAIAAAAIMzM4OS4zNzUBCAAAAAUAAAABMQEAAAAKMTg3Mzc0MzI4NQMAAAADMTYwAgAAAAQ0NDIyBAAAAAEwBwAAAAg5LzcvMjAxOQgAAAAKMTIvMzEvMjAxNQkAAAABMOfhO+P7M9cIyo7sK/wz1wgjQ0lRLk5ZU0U6S08uSVFfRUJJVERBLkZZMjAxMi4uLi5KUFkBAAAAEmgAAAIAAAAKMTE0MTU2MS4wMQEIAAAABQAAAAExAQAAAAoxNzIwNzQwODAzAwAAAAI3OQIAAAAENDA1MQQAAAABMAcAAAAIOS83LzIwMTkIAAAACjEyLzMxLzIwMTIJAAAAATBV2mDf+zPXCI7giSz8M9cIJ0NJUS5OQVNEQVFHUzpNTlNULklRX1NBTEVfUFBFX0NGLkZZMjAwOQEAAACxPgUAAgAAAAUwLjg3NwEIAAAABQAAAAExAQAAAAoxNTI1NzM1OTUyAwAAAAMxNjACAAAABDIwNDIEAAAAATAHAAAACDkvNy8yMDE5CAAAAAoxMi8zMS8yMDA5CQAAAAEwAwwk4/sz1whxQd4r/DPXCC9DSVEuRU5Y</t>
  </si>
  <si>
    <t>VFBBOkJOLklRX1RPVEFMX0RFQlRfRUJJVERBX0NBUEVYLkZZMjAxOAEAAABF+QEAAgAAAAg1LjA2Mzk2OAEIAAAABQAAAAExAQAAAAoxOTUwMTE3MzI1AwAAAAI1MAIAAAAFMjMzMTMEAAAAATAHAAAACDkvNy8yMDE5CAAAAAoxMi8zMS8yMDE4CQAAAAEwq7LU4Psz1whnNFos/DPXCCBDSVEuTkFTREFRR1M6TURMWi5JUV9HUFBFLkZZMjAxMgEAAABtSQsAAgAAAAUxNjg1NgEIAAAABQAAAAExAQAAAAoxNzIwMDMxNjQ3AwAAAAMxNjACAAAABDExNjkEAAAAATAHAAAACDkvNy8yMDE5CAAAAAoxMi8zMS8yMDEyCQAAAAEw8M4o4/sz1whiCcQr/DPXCCtDSVEuVFNFOjIyMDEuSVFfTUlOT1JJVFlfSU5URVJFU1RfQ0YuRlkyMDE0AQAAAJRhDQADAAAAAAAkl9vp+zPXCFr1Aiv8M9cIIENJUS5UU0U6MjIwMS5JUV9MVF9JTlZFU1QuRlkyMDE0AQAAAJRhDQACAAAABTIwOTUzAQgAAAAFAAAAATEBAAAACjE2ODcwNzk2MzgDAAAAAjc5AgAAAAQxMDU0BAAAAAEwBwAAAAg5LzcvMjAxOQgAAAAJMy8zMS8yMDE0CQAAAAEwJJfb6fsz1wha9QIr/DPXCCpDSVEuRU5YVFBBOkJOLklRX0RFQlRfRVFVSVZfTkVUX1BCTy5GWTIwMDkBAAAARfkBAAIAAAADMzAzAQgAAAAFAAAAATEBAAAACjE0Mzg2NjIxNzEDAAAAAjUwAgAAAAUyMTY3OQQAAAABMAcAAAAIOS83LzIwMTkIAAAACjEyLzMxLzIwMDkJAAAAATAbw7jl+zPX</t>
  </si>
  <si>
    <t>CFt3Siv8M9cIJUNJUS5OQVNEQVFHUzpNTlNULklRX0xUX0lOVkVTVC5GWTIwMTgBAAAAsT4FAAMAAAAAAGbaDOL7M9cIBrISLPwz1wgjQ0lRLk5BU0RBUUdTOk1ETFouSVFfU1RfREVCVC5GWTIwMTQBAAAAbUkLAAIAAAAEMTMwNQEIAAAABQAAAAExAQAAAAoxODI5MjM5NTM2AwAAAAMxNjACAAAABDEwNDYEAAAAATAHAAAACDkvNy8yMDE5CAAAAAoxMi8zMS8yMDE0CQAAAAEw5+E74/sz1wjnWbMr/DPXCClDSVEuTkFTREFRR1M6UEVQLklRX0dBSU5fQVNTRVRTX0NGLkZZMjAxNAEAAABWgAAAAwAAAAAAnF5v5Psz1wgESKAr/DPXCCVDSVEuVFNFOjI4MDIuSVFfREFZU19TQUxFU19PVVQuRlkyMDE1AQAAAAtVDQACAAAACTcyLjU5NjY3NQEIAAAABQAAAAExAQAAAAoxNzQ1Mzc4NzE0AwAAAAI3OQIAAAAENDA0MgQAAAABMAcAAAAIOS83LzIwMTkIAAAACTMvMzEvMjAxNQkAAAABMORR0uD7M9cI8fs/LPwz1wgoQ0lRLlRTRToyMjY5LklRX1RPVEFMX0RFQlRfRVFVSVRZLkZZMjAxOQEAAABAQEMEAgAAAAcyMC43NTk2AQgAAAAFAAAAATEBAAAACjE5NzAwNTEzNDEDAAAAAjc5AgAAAAQ0MDM0BAAAAAEwBwAAAAg5LzcvMjAxOQgAAAAJMy8zMS8yMDE5CQAAAAEwVU3x4Psz1wjG/yAs/DPXCCZDSVEuVFNFOjI1MDMuSVFfT1RIRVJfTFRfQVNTRVRTLkZZMjAwNwEAAABXQwYAAgAAAAU1NDE1NQEIAAAABQAA</t>
  </si>
  <si>
    <t>AAExAQAAAAoxNjIzODQwODU3AwAAAAI3OQIAAAAEMTA2MAQAAAABMAcAAAAIOS83LzIwMTkIAAAACjEyLzMxLzIwMDcJAAAAATBWW2Xo+zPXCP6SACv8M9cIJUNJUS5UU0U6MjUwMy5JUV9ORVRfUkVOVEFMX0VYUC5GWTIwMDkBAAAAV0MGAAMAAAAAAFZbZej7M9cIckIRK/wz1wgiQ0lRLlRTRToyNTAzLklRX0dBSU5fQVNTRVRTLkZZMjAxNAEAAABXQwYAAgAAAAQzMzQ1AQgAAAAFAAAAATEBAAAACjE3MjcyODMzNjMDAAAAAjc5AgAAAAI1NgQAAAABMAcAAAAIOS83LzIwMTkIAAAACjEyLzMxLzIwMTQJAAAAATBkcvPm+zPXCN3cLSv8M9cIJkNJUS5UU0U6MjgwMi5JUV9ORVRfREVCVF9JU1NVRUQuRlkyMDA5AQAAAAtVDQACAAAABTEwNDEwAQgAAAAFAAAAATEBAAAACjEzODI3NjM0MjMDAAAAAjc5AgAAAAQyMDAzBAAAAAEwBwAAAAg5LzcvMjAxOQgAAAAJMy8zMS8yMDA5CQAAAAEwVltl6Psz1wgXR/Iq/DPXCCRDSVEuVFNFOjIyMDEuSVFfQ09NTU9OX0lTU1VFRC5GWTIwMTcBAAAAlGENAAMAAAAAACSX2+n7M9cIZWz5Kvwz1wgtQ0lRLk5BU0RBUUdTOk1OU1QuSVFfVE9UQUxfREVCVF9FQklUREEuRlkyMDE0AQAAALE+BQADAAAAAABV2mDf+zPXCLDOdiz8M9cIKUNJUS5UU0U6MjgwMi5JUV9EQVlTX0lOVkVOVE9SWV9PVVQuRlkyMDE5AQAAAAtVDQACAAAACTkyLjA0MDIyNQEIAAAABQAAAAExAQAA</t>
  </si>
  <si>
    <t>AAoxOTY5ODYwMjU0AwAAAAI3OQIAAAAENDAzNQQAAAABMAcAAAAIOS83LzIwMTkIAAAACTMvMzEvMjAxOQkAAAABMKuy1OD7M9cI8fs/LPwz1wgeQ0lRLlRTRToyNTAzLklRX1BFTlNJT04uRlkyMDE0AQAAAFdDBgACAAAABTYwNzM5AQgAAAAFAAAAATEBAAAACjE3MjcyODMzNjMDAAAAAjc5AgAAAAQxMjEzBAAAAAEwBwAAAAg5LzcvMjAxOQgAAAAKMTIvMzEvMjAxNAkAAAABMGRy8+b7M9cIihgpK/wz1wgcQ0lRLlRTRToyNTAzLklRX05JX0NGLkZZMjAxMQEAAABXQwYAAgAAAAQ3NDA3AQgAAAAFAAAAATEBAAAACjE2MTQ0NDE2ODQDAAAAAjc5AgAAAAQyMTUwBAAAAAEwBwAAAAg5LzcvMjAxOQgAAAAKMTIvMzEvMjAxMQkAAAABMFZbZej7M9cIZWz5Kvwz1wgmQ0lRLkVOWFRQQTpCTi5JUV9EQVlTX1NBTEVTX09VVC5GWTIwMTABAAAARfkBAAIAAAAIMzguNjg4NTQBCAAAAAUAAAABMQEAAAAKMTUzMDQ5MTAwMQMAAAACNTACAAAABDQwNDIEAAAAATAHAAAACDkvNy8yMDE5CAAAAAoxMi8zMS8yMDEwCQAAAAEw5FHS4Psz1wgFcFUs/DPXCC1DSVEuTkFTREFRR1M6TU5TVC5JUV9UT1RBTF9ERUJUX0VRVUlUWS5GWTIwMTYBAAAAsT4FAAMAAAAAAFXaYN/7M9cIzFeALPwz1wgpQ0lRLk5BU0RBUUdTOlBFUC5JUV9ORVRfUkVOVEFMX0VYUC5GWTIwMTQBAAAAVoAAAAMAAAAAAJxeb+T7M9cI3tCpK/wz1wgl</t>
  </si>
  <si>
    <t>Q0lRLkVOWFRQQTpCTi5JUV9FQklUREFfTUFSR0lOLkZZMjAxNwEAAABF+QEAAgAAAAcxNy44ODI0AQgAAAAFAAAAATEBAAAACjE5NTAxMTczMTgDAAAAAjUwAgAAAAQ0MDQ3BAAAAAEwBwAAAAg5LzcvMjAxOQgAAAAKMTIvMzEvMjAxNwkAAAABMKuy1OD7M9cIvg1TLPwz1wggQ0lRLk5BU0RBUUdTOk1ETFouSVFfQ09HUy5GWTIwMDgBAAAAbUkLAAIAAAAFMjcxMjYBCAAAAAUAAAABMQEAAAAKMTQzMzc1MzEyMwMAAAADMTYwAgAAAAIzNAQAAAABMAcAAAAIOS83LzIwMTkIAAAACjEyLzMxLzIwMDgJAAAAATCcXm/k+zPXCJSAuiv8M9cIKENJUS5UU0U6MjIyOS5JUV9UT1RBTF9ERUJUX0lTU1VFRC5GWTIwMTQBAAAA3xaQBwMAAAAAACuv7ub7M9cINCo8K/wz1wgkQ0lRLlRTRToyMjI5LklRX0NPTU1PTl9JU1NVRUQuRlkyMDE3AQAAAN8WkAcCAAAAAjIwAQgAAAAFAAAAATEBAAAACjE4NDc5NzY5NjUDAAAAAjc5AgAAAAQyMTY5BAAAAAEwBwAAAAg5LzcvMjAxOQgAAAAJMy8zMS8yMDE3CQAAAAEwLxDx5vsz1wgrAFQr/DPXCCpDSVEuVFNFOjI1MDMuSVFfT1RIRVJfVU5VU1VBTF9TVVBQTC5GWTIwMTIBAAAAV0MGAAIAAAAFLTM0NTUBCAAAAAUAAAABMQEAAAAKMTkwMjQ0ODUzNAMAAAACNzkCAAAAAjg3BAAAAAEwBwAAAAg5LzcvMjAxOQgAAAAKMTIvMzEvMjAxMgkAAAABMFZbZej7M9cI/WgYK/wz1wgd</t>
  </si>
  <si>
    <t>Q0lRLlRTRToyODAyLklRX0VCSVREQS5GWTIwMTYBAAAAC1UNAAIAAAAGMTQ5MDU5AQgAAAAFAAAAATEBAAAACjE3OTg4OTUwMzMDAAAAAjc5AgAAAAQ0MDUxBAAAAAEwBwAAAAg5LzcvMjAxOQgAAAAJMy8zMS8yMDE2CQAAAAEwVltl6Psz1whyQhEr/DPXCCdDSVEuTkFTREFRR1M6UEVQLklRX1RPVEFMX0FTU0VUUy5GWTIwMTEBAAAAVoAAAAIAAAAFNzI4ODIBCAAAAAUAAAABMQEAAAAKMTY1ODMxNTc0MQMAAAADMTYwAgAAAAQxMDA3BAAAAAEwBwAAAAg5LzcvMjAxOQgAAAAKMTIvMzEvMjAxMQkAAAABMJxeb+T7M9cICzOsK/wz1wgkQ0lRLk5BU0RBUUdTOlBFUC5JUV9UT1RBTF9SRVYuRlkyMDEyAQAAAFaAAAACAAAABTY1NDkyAQgAAAAFAAAAATEBAAAACjE3MTg3ODEyNjgDAAAAAzE2MAIAAAACMjgEAAAAATAHAAAACDkvNy8yMDE5CAAAAAoxMi8yOS8yMDEyCQAAAAEwnF5v5Psz1wjI+pEr/DPXCChDSVEuVFNFOjIyMjkuSVFfRUFSTklOR19DT19NQVJHSU4uRlkyMDExAQAAAN8WkAcCAAAABjIuOTgyNwEIAAAABQAAAAExAQAAAAoxNDYyNzEyNDgzAwAAAAI3OQIAAAAENDE4MQQAAAABMAcAAAAIOS83LzIwMTkIAAAACTMvMzEvMjAxMQkAAAABMORR0uD7M9cIZzRaLPwz1wgnQ0lRLlRTRToyMjI5LklRX05FVF9JTlRFUkVTVF9FWFAuRlkyMDE4AQAAAN8WkAcCAAAAAjQ4AQgAAAAFAAAAATEBAAAA</t>
  </si>
  <si>
    <t>CjE4OTQwODQ3NjkDAAAAAjc5AgAAAAMzNjgEAAAAATAHAAAACDkvNy8yMDE5CAAAAAkzLzMxLzIwMTgJAAAAATAvEPHm+zPXCCsAVCv8M9cIH0NJUS5UU0U6MjI2OS5JUV9FQklUX0lOVC5GWTIwMTMBAAAAQEBDBAIAAAAJMTYuNjk0NjQxAQgAAAAFAAAAATEBAAAACjE2MjU0NTc2NzEDAAAAAjc5AgAAAAQ0MTg5BAAAAAEwBwAAAAg5LzcvMjAxOQgAAAAJMy8zMS8yMDEzCQAAAAEw9Hb84fsz1wjKOhws/DPXCChDSVEuTkFTREFRR1M6TU5TVC5JUV9FQklUQV9NQVJHSU4uRlkyMDE1AQAAALE+BQACAAAABjM1LjgzMwEIAAAABQAAAAExAQAAAAoxODc3Mjk2NzA2AwAAAAMxNjACAAAABDQ0MTkEAAAAATAHAAAACDkvNy8yMDE5CAAAAAoxMi8zMS8yMDE1CQAAAAEwVdpg3/sz1wgsHIUs/DPXCBxDSVEuVFNFOjI1MDMuSVFfREFfQ0YuRlkyMDEzAQAAAFdDBgACAAAABjE0OTAzNgEIAAAABQAAAAExAQAAAAoxOTAyNDQ4NTQ4AwAAAAI3OQIAAAAEMjE2MAQAAAABMAcAAAAIOS83LzIwMTkIAAAACjEyLzMxLzIwMTMJAAAAATBkcvPm+zPXCKakEyv8M9cII0NJUS5OWVNFOktPLklRX0lNUEFJUk1FTlRfR1cuRlkyMDE2AQAAABJoAAACAAAAAy0xMAEIAAAABQAAAAExAQAAAAoxOTQ2NDMwNzgyAwAAAAMxNjACAAAAAzIwOQQAAAABMAcAAAAIOS83LzIwMTkIAAAACjEyLzMxLzIwMTYJAAAAATAFb4Lk+zPXCHYh</t>
  </si>
  <si>
    <t>mSv8M9cIIENJUS5UU0U6MjIyOS5JUV9NQUNISU5FUlkuRlkyMDE3AQAAAN8WkAcDAAAAAAAvEPHm+zPXCIJNYiv8M9cIJENJUS5OQVNEQVFHUzpNRExaLklRX0RBX1NVUFBMLkZZMjAxNAEAAABtSQsAAwAAAAAA8M4o4/sz1whVHrgr/DPXCCxDSVEuVFNFOjI4MDIuSVFfSU1QVVRfT1BFUl9MRUFTRV9ERVBSLkZZMjAxOAEAAAALVQ0AAwAAAAAAVltl6Psz1wjUgu0q/DPXCCZDSVEuVFNFOjIyMjkuSVFfRklMSU5HX0NVUlJFTkNZLkZZMjAxNAEAAADfFpAHAwAAAANKUFkAK6/u5vsz1wjLJlsr/DPXCC1DSVEuTkFTREFRR1M6TU5TVC5JUV9NSU5PUklUWV9JTlRFUkVTVC5GWTIwMDkBAAAAsT4FAAMAAAAAAAMMJOP7M9cIcUHeK/wz1wggQ0lRLlRTRToyMjI5LklRX01BQ0hJTkVSWS5GWTIwMDkBAAAA3xaQBwMAAAAAAC8Q8eb7M9cINCo8K/wz1wgtQ0lRLlRTRToyMjY3LklRX0NBU0hfQ09OVkVSU0lPTi5GWTIwMTguLi4uSlBZAQAAAKlxDQACAAAACTUyLjczMTE4NQEIAAAABQAAAAExAQAAAAoxODk0MDg0NzU1AwAAAAI3OQIAAAAENDE4NAQAAAABMAcAAAAIOS83LzIwMTkIAAAACTMvMzEvMjAxOAkAAAABMFXaYN/7M9cIVH6HLPwz1wgmQ0lRLlRTRToyMjI5LklRX0NBU0hfQUNRVUlSRV9DRi5GWTIwMTIBAAAA3xaQBwIAAAAELTM5OQEIAAAABQAAAAExAQAAAAoxNTU0MzM3MjU4AwAAAAI3OQIAAAAE</t>
  </si>
  <si>
    <t>MjA1NwQAAAABMAcAAAAIOS83LzIwMTkIAAAACTMvMzEvMjAxMgkAAAABMC8Q8eb7M9cINCo8K/wz1wgnQ0lRLlRTRToyMjY0LklRX01BUktFVENBUC4yMDAzLzMvMzEuSlBZAQAAAEZnDQADAAAAAADKyIoG/DPXCNIu4jj8M9cIG0NJUS5UU0U6MjIyOS5JUV9BUElDLkZZMjAxMAEAAADfFpAHAgAAAAQ3MzI0AQgAAAAFAAAAATEBAAAACjE0MzU2NzU5NTQDAAAAAjc5AgAAAAQxMDg0BAAAAAEwBwAAAAg5LzcvMjAxOQgAAAAJMy8zMS8yMDEwCQAAAAEwLxDx5vsz1wg0Kjwr/DPXCB9DSVEuVFNFOjI1MDMuSVFfRUJJVF9JTlQuRlkyMDEyAQAAAFdDBgACAAAACDYuNzAzNTk2AQgAAAAFAAAAATEBAAAACjE5MDI0NDg1MzQDAAAAAjc5AgAAAAQ0MTg5BAAAAAEwBwAAAAg5LzcvMjAxOQgAAAAKMTIvMzEvMjAxMgkAAAABMKuy1OD7M9cI9IRJLPwz1wglQ0lRLk5ZU0U6S08uSVFfQ0FTSF9DT05WRVJTSU9OLkZZMjAwNwEAAAASaAAAAgAAAAk2Ni42OTE3MDUBCAAAAAUAAAABMQEAAAAKMTMzMjI4MzI1OQMAAAADMTYwAgAAAAQ0MTg0BAAAAAEwBwAAAAg5LzcvMjAxOQgAAAAKMTIvMzEvMjAwNwkAAAABMKuy1OD7M9cIcJZcLPwz1wgeQ0lRLk5BU0RBUUdTOk1OU1QuSVFfRE8uRlkyMDExAQAAALE+BQADAAAAAAADDCTj+zPXCAF92Sv8M9cIKENJUS5UU0U6MjgwMi5JUV9UT1RBTF9ESVZfUEFJRF9DRi5GWTIw</t>
  </si>
  <si>
    <t>MTYBAAAAC1UNAAIAAAAGLTE1OTgyAQgAAAAFAAAAATEBAAAACjE3OTg4OTUwMzMDAAAAAjc5AgAAAAQyMDIyBAAAAAEwBwAAAAg5LzcvMjAxOQgAAAAJMy8zMS8yMDE2CQAAAAEwVltl6Psz1wjUgu0q/DPXCCNDSVEuTkFTREFRR1M6TU5TVC5JUV9aX1NDT1JFLkZZMjAxMwEAAACxPgUAAgAAAAgxOC42MTQ3NQEIAAAABQAAAAExAQAAAAoxNzc4NjQ5MDE5AwAAAAMxNjACAAAABjEwMDEyMwQAAAABMAcAAAAIOS83LzIwMTkIAAAACjEyLzMxLzIwMTMJAAAAATBV2mDf+zPXCCwchSz8M9cIGkNJUS5UU0U6MjUwMy5JUV9DSVAuRlkyMDEyAQAAAFdDBgACAAAABTUwNTc4AQgAAAAFAAAAATEBAAAACjE5MDI0NDg1MzQDAAAAAjc5AgAAAAQzMDMzBAAAAAEwBwAAAAg5LzcvMjAxOQgAAAAKMTIvMzEvMjAxMgkAAAABMFZbZej7M9cISaEyK/wz1wgkQ0lRLk5ZU0U6S08uSVFfUkVUVVJOX0NBUElUQUwuRlkyMDEyAQAAABJoAAACAAAABzExLjEwMjkBCAAAAAUAAAABMQEAAAAKMTcyMDc0MDgwMwMAAAADMTYwAgAAAAQ0MzYzBAAAAAEwBwAAAAg5LzcvMjAxOQgAAAAKMTIvMzEvMjAxMgkAAAABMN9dqN/7M9cIzFphLPwz1wgZQ0lRLlRTRToyODAyLklRX05JLkZZMjAxMQEAAAALVQ0AAgAAAAUzMDQwMAEIAAAABQAAAAExAQAAAAoxNDYxNjc5OTk2AwAAAAI3OQIAAAACMTUEAAAAATAHAAAACDkvNy8yMDE5CAAA</t>
  </si>
  <si>
    <t>AAkzLzMxLzIwMTEJAAAAATBWW2Xo+zPXCEyp9Cr8M9cIKkNJUS5OQVNEQVFHUzpNTlNULklRX1NUX0RFQlRfUkVQQUlELkZZMjAxMAEAAACxPgUAAwAAAAAAAwwk4/sz1wggBuMr/DPXCCZDSVEuRU5YVFBBOkJOLklRX0JBU0lDX0VQU19FWENMLkZZMjAxNgEAAABF+QEAAgAAAAgyLjc5MDIwNQEIAAAABQAAAAExAQAAAAoxODc4MjU5NzE3AwAAAAI1MAIAAAAEMzA2NAQAAAABMAcAAAAIOS83LzIwMTkIAAAACjEyLzMxLzIwMTYJAAAAATBGAKbl+zPXCGRLgSv8M9cIJUNJUS5UU0U6MjIyOS5JUV9DQVNIX1NUX0lOVkVTVC5GWTIwMDgBAAAA3xaQBwMAAAAAAGRy8+b7M9cIFj8wK/wz1wgmQ0lRLlRTRToyMjAxLklRX0NBU0hfQ09OVkVSU0lPTi5GWTIwMTgBAAAAlGENAAIAAAAJMjYuOTI3ODc1AQgAAAAFAAAAATEBAAAACjE4OTUwMDIzNzQDAAAAAjc5AgAAAAQ0MTg0BAAAAAEwBwAAAAg5LzcvMjAxOQgAAAAJMy8zMS8yMDE4CQAAAAEw5FHS4Psz1wi1mT0s/DPXCCZDSVEuVFNFOjI1MDMuSVFfUEVSSU9ETEVOR1RIX0lTLkZZMjAxNQEAAABXQwYAAQAAAAIxMgBkcvPm+zPXCN3cLSv8M9cILENJUS5OQVNEQVFHUzpNRExaLklRX1RPVEFMX09USEVSX09QRVIuRlkyMDExAQAAAG1JCwACAAAABDkwNDABCAAAAAUAAAABMQEAAAAKMTY2MTIxMzYzMgMAAAADMTYwAgAAAAMzODAEAAAAATAHAAAACDkvNy8y</t>
  </si>
  <si>
    <t>MDE5CAAAAAoxMi8zMS8yMDExCQAAAAEw8M4o4/sz1wit97Ar/DPXCB1DSVEuVFNFOjI1MDMuSVFfQ09NTU9OLkZZMjAxMQEAAABXQwYAAgAAAAYxMDIwNDUBCAAAAAUAAAABMQEAAAAKMTYxNDQ0MTY4NAMAAAACNzkCAAAABDExMDMEAAAAATAHAAAACDkvNy8yMDE5CAAAAAoxMi8zMS8yMDExCQAAAAEwVltl6Psz1wigjx8r/DPXCChDSVEuVFNFOjIyNjQuSVFfVE9UQUxfREVCVF9FQklUREEuRlkyMDEwAQAAAEZnDQACAAAACDMuNTAzMTM5AQgAAAAFAAAAATEBAAAACjEzODY3MjQ3MzMDAAAAAjc5AgAAAAQ0MTkyBAAAAAEwBwAAAAg5LzcvMjAxOQgAAAAJMy8zMS8yMDEwCQAAAAEwVU3x4Psz1wgNiCos/DPXCBxDSVEuVFNFOjI1MDMuSVFfTklfQ0YuRlkyMDE3AQAAAFdDBgACAAAABjI0MTk5MQEIAAAABQAAAAExAQAAAAoxOTUxOTkwMDE3AwAAAAI3OQIAAAAEMjE1MAQAAAABMAcAAAAIOS83LzIwMTkIAAAACjEyLzMxLzIwMTcJAAAAATBkcvPm+zPXCBY/MCv8M9cIJENJUS5OQVNEQVFHUzpQRVAuSVFfQ0FTSF9PUEVSLkZZMjAxNQEAAABWgAAAAgAAAAUxMDg2NAEIAAAABQAAAAExAQAAAAoxODc0MDkyODg2AwAAAAMxNjACAAAABDIwMDYEAAAAATAHAAAACDkvNy8yMDE5CAAAAAoxMi8yNi8yMDE1CQAAAAEwnF5v5Psz1whVHrgr/DPXCC5DSVEuVFNFOjI4MDIuSVFfT1RIRVJfRklOQU5DRV9BQ1Rf</t>
  </si>
  <si>
    <t>U1VQUEwuRlkyMDE1AQAAAAtVDQACAAAABS0xNTU0AQgAAAAFAAAAATEBAAAACjE3NDUzNzg3MTQDAAAAAjc5AgAAAAQyMDUwBAAAAAEwBwAAAAg5LzcvMjAxOQgAAAAJMy8zMS8yMDE1CQAAAAEwVltl6Psz1wjUgu0q/DPXCChDSVEuVFNFOjIyMjkuSVFfR1dfSU5UQU5fQU1PUlRfQ0YuRlkyMDE1AQAAAN8WkAcCAAAAAzY0NwEIAAAABQAAAAExAQAAAAoxNzQ1MjE0NDU4AwAAAAI3OQIAAAAEMjE4MgQAAAABMAcAAAAIOS83LzIwMTkIAAAACTMvMzEvMjAxNQkAAAABMC8Q8eb7M9cINCo8K/wz1wgnQ0lRLk5BU0RBUUdTOk1ETFouSVFfQ0FTSF9JTlZFU1QuRlkyMDEyAQAAAG1JCwACAAAABS0xNjg3AQgAAAAFAAAAATEBAAAACjE3MjAwMzE2NDcDAAAAAzE2MAIAAAAEMjAwNQQAAAABMAcAAAAIOS83LzIwMTkIAAAACjEyLzMxLzIwMTIJAAAAATDwzijj+zPXCLhW0iv8M9cIJkNJUS5UU0U6MjIwMS5JUV9ORVRfREVCVF9FQklUREEuRlkyMDEyAQAAAJRhDQACAAAABzEuOTc4MTYBCAAAAAUAAAABMQEAAAAKMTU1NDMzNzI4NQMAAAACNzkCAAAABDQxOTMEAAAAATAHAAAACDkvNy8yMDE5CAAAAAkzLzMxLzIwMTIJAAAAATDkUdLg+zPXCEnVOCz8M9cIKENJUS5UU0U6MjUwMy5JUV9DVVJSRU5UX1BPUlRfREVCVC5GWTIwMTQBAAAAV0MGAAIAAAAFOTM2MDEBCAAAAAUAAAABMQEAAAAKMTcyNzI4MzM2MwMA</t>
  </si>
  <si>
    <t>AAACNzkCAAAABDEyOTcEAAAAATAHAAAACDkvNy8yMDE5CAAAAAoxMi8zMS8yMDE0CQAAAAEwZHLz5vsz1wjmxzkr/DPXCB5DSVEuVFNFOjIyMDEuSVFfU1RfREVCVC5GWTIwMTcBAAAAlGENAAIAAAAFMTUwMDABCAAAAAUAAAABMQEAAAAKMTg0ODg3OTU0OQMAAAACNzkCAAAABDEwNDYEAAAAATAHAAAACDkvNy8yMDE5CAAAAAkzLzMxLzIwMTcJAAAAATAkl9vp+zPXCES+6Cr8M9cIJ0NJUS5FTlhUUEE6Qk4uSVFfTkVUX0RFQlRfSVNTVUVELkZZMjAxMgEAAABF+QEAAgAAAAQxMjU3AQgAAAAFAAAAATEBAAAACjE2NjUzNjg4NTYDAAAAAjUwAgAAAAQyMDAzBAAAAAEwBwAAAAg5LzcvMjAxOQgAAAAKMTIvMzEvMjAxMgkAAAABMBvDuOX7M9cI/J1RK/wz1wgfQ0lRLlRTRToyNTAzLklRX0FSX1RVUk5TLkZZMjAwNwEAAABXQwYAAgAAAAc0LjEyOTMzAQgAAAAFAAAAATEBAAAACjE2MjM4NDA4NTcDAAAAAjc5AgAAAAQ0MDAxBAAAAAEwBwAAAAg5LzcvMjAxOQgAAAAKMTIvMzEvMjAwNwkAAAABMKuy1OD7M9cIyCJHLPwz1wgsQ0lRLk5BU0RBUUdTOlBFUC5JUV9UT1RBTF9ERUJULkZZMjAxMy4uLi5KUFkBAAAAVoAAAAIAAAALMzExMjI0My4xOTUBCAAAAAUAAAABMQEAAAAKMTc3NTc1Njg5NgMAAAACNzkCAAAABDQxNzMEAAAAATAHAAAACDkvNy8yMDE5CAAAAAoxMi8yOC8yMDEzCQAAAAEwVdpg3/sz1wiO</t>
  </si>
  <si>
    <t>4Iks/DPXCCFDSVEuVFNFOjI1MDMuSVFfVE9UQUxfREVCVC5GWTIwMTYBAAAAV0MGAAIAAAAGNjY4MjEyAQgAAAAFAAAAATEBAAAACjE4ODA3MDk0OTgDAAAAAjc5AgAAAAQ0MTczBAAAAAEwBwAAAAg5LzcvMjAxOQgAAAAKMTIvMzEvMjAxNgkAAAABMGRy8+b7M9cIoI8fK/wz1wgiQ0lRLlRTRToyNTAzLklRX0FEVkVSVElTSU5HLkZZMjAwOQEAAABXQwYAAgAAAAYyNjA5NDUBCAAAAAUAAAABMQEAAAAKMTYyNTc5ODQyNAMAAAACNzkCAAAABDMwMTMEAAAAATAHAAAACDkvNy8yMDE5CAAAAAoxMi8zMS8yMDA5CQAAAAEwVltl6Psz1wj+kgAr/DPXCC1DSVEuTkFTREFRR1M6TU5TVC5JUV9HV19JTlRBTl9BTU9SVF9DRi5GWTIwMDgBAAAAsT4FAAIAAAAFMC4wNTUBCAAAAAUAAAABMQEAAAAKMTQzNDQzOTAwMAMAAAADMTYwAgAAAAQyMTgyBAAAAAEwBwAAAAg5LzcvMjAxOQgAAAAKMTIvMzEvMjAwOAkAAAABMAMMJOP7M9cITrXzK/wz1wghQ0lRLlRTRToyMjI5LklRX0NBU0hfVEFYRVMuRlkyMDE4AQAAAN8WkAcCAAAABDk1MTIBCAAAAAUAAAABMQEAAAAKMTg5NDA4NDc2OQMAAAACNzkCAAAABDMwNTMEAAAAATAHAAAACDkvNy8yMDE5CAAAAAkzLzMxLzIwMTgJAAAAATAvEPHm+zPXCIJNYiv8M9cIIENJUS5OQVNEQVFHUzpQRVAuSVFfREFfQ0YuRlkyMDE3AQAAAFaAAAACAAAABDIxNDUBCAAAAAUAAAAB</t>
  </si>
  <si>
    <t>MQEAAAAKMTk0NTI3Njg1OAMAAAADMTYwAgAAAAQyMTYwBAAAAAEwBwAAAAg5LzcvMjAxOQgAAAAKMTIvMzAvMjAxNwkAAAABMJxeb+T7M9cIAjDLK/wz1wgeQ0lRLk5BU0RBUUdTOk1OU1QuSVFfQVIuRlkyMDEwAQAAALE+BQACAAAABzE2Ni40NTQBCAAAAAUAAAABMQEAAAAKMTU4OTg2MzYwOAMAAAADMTYwAgAAAAQxMDIxBAAAAAEwBwAAAAg5LzcvMjAxOQgAAAAKMTIvMzEvMjAxMAkAAAABMAMMJOP7M9cIcUHeK/wz1wgdQ0lRLkVOWFRQQTpCTi5JUV9FQklUQS5GWTIwMTgBAAAARfkBAAIAAAAEMzY3NQEIAAAABQAAAAExAQAAAAoxOTUwMTE3MzI1AwAAAAI1MAIAAAAGMTAwNjg5BAAAAAEwBwAAAAg5LzcvMjAxOQgAAAAKMTIvMzEvMjAxOAkAAAABMEYApuX7M9cIZEuBK/wz1wguQ0lRLlRTRToyMjI5LklRX1RPVEFMX0RFQlRfRUJJVERBX0NBUEVYLkZZMjAxOQEAAADfFpAHAgAAAAgwLjA0NzI4OQEIAAAABQAAAAExAQAAAAoxOTY5MTU0NjUwAwAAAAI3OQIAAAAFMjMzMTMEAAAAATAHAAAACDkvNy8yMDE5CAAAAAkzLzMxLzIwMTkJAAAAATDkUdLg+zPXCGc0Wiz8M9cIH0NJUS5OWVNFOktPLklRX05JX01BUkdJTi5GWTIwMTYBAAAAEmgAAAIAAAAHMTUuNTkxMwEIAAAABQAAAAExAQAAAAoxOTQ2NDMwNzgyAwAAAAMxNjACAAAABDQwOTQEAAAAATAHAAAACDkvNy8yMDE5CAAAAAoxMi8zMS8yMDE2</t>
  </si>
  <si>
    <t>CQAAAAEw312o3/sz1wgVqG8s/DPXCCBDSVEuRU5YVFBBOkJOLklRX0JWX1NIQVJFLkZZMjAwOQEAAABF+QEAAgAAAAkxNy4yMDUwMjMBCAAAAAUAAAABMQEAAAAKMTQzODY2MjE3MQMAAAACNTACAAAABDQwMjAEAAAAATAHAAAACDkvNy8yMDE5CAAAAAoxMi8zMS8yMDA5CQAAAAEwG8O45fsz1wilr2Qr/DPXCClDSVEuTkFTREFRR1M6TURMWi5JUV9DQVNIX0lOVEVSRVNULkZZMjAxMgEAAABtSQsAAgAAAAQyNDA2AQgAAAAFAAAAATEBAAAACjE3MjAwMzE2NDcDAAAAAzE2MAIAAAAEMzAyOAQAAAABMAcAAAAIOS83LzIwMTkIAAAACjEyLzMxLzIwMTIJAAAAATDwzijj+zPXCJSAuiv8M9cIJUNJUS5OQVNEQVFHUzpNTlNULklRX0JVSUxESU5HUy5GWTIwMTQBAAAAsT4FAAIAAAAGMzcuMzExAQgAAAAFAAAAATEBAAAACjE4MzAyMjE2MzUDAAAAAzE2MAIAAAAEMzAyMwQAAAABMAcAAAAIOS83LzIwMTkIAAAACjEyLzMxLzIwMTQJAAAAATBm2gzi+zPXCKej4Cv8M9cIJ0NJUS5OQVNEQVFHUzpQRVAuSVFfRElMVVRfV0VJR0hULkZZMjAxMwEAAABWgAAAAgAAAAQxNTYwAJxeb+T7M9cImZiPK/wz1wggQ0lRLk5BU0RBUUdTOk1OU1QuSVFfRUJJVC5GWTIwMTABAAAAsT4FAAIAAAAHMzQ3LjgxNAEIAAAABQAAAAExAQAAAAoxNTg5ODYzNjA4AwAAAAMxNjACAAAAAzQwMAQAAAABMAcAAAAIOS83LzIwMTkIAAAA</t>
  </si>
  <si>
    <t>CjEyLzMxLzIwMTAJAAAAATADDCTj+zPXCE618yv8M9cIG0NJUS5UU0U6MjgwMi5JUV9OUFBFLkZZMjAwOAEAAAALVQ0AAgAAAAY0MzY2ODQBCAAAAAUAAAABMQEAAAAKMTA2NTU1NjIzNwMAAAACNzkCAAAABDEwMDQEAAAAATAHAAAACDkvNy8yMDE5CAAAAAkzLzMxLzIwMDgJAAAAATAkl9vp+zPXCBB+DCv8M9cIL0NJUS5OQVNEQVFHUzpNTlNULklRX0lOQ19UQVhfUEFZX0NVUlJFTlQuRlkyMDE4AQAAALE+BQACAAAABjEwLjE4OQEIAAAABQAAAAExAQAAAAoxOTQ3OTIyNTEwAwAAAAMxNjACAAAABDEwOTQEAAAAATAHAAAACDkvNy8yMDE5CAAAAAoxMi8zMS8yMDE4CQAAAAEwZtoM4vsz1whQoP8r/DPXCCNDSVEuTkFTREFRR1M6UEVQLklRX0VCVF9FWENMLkZZMjAwOAEAAABWgAAAAgAAAAQ3NTg4AQgAAAAFAAAAATEBAAAACjE0MzA0OTYxNTkDAAAAAzE2MAIAAAABNAQAAAABMAcAAAAIOS83LzIwMTkIAAAACjEyLzI3LzIwMDgJAAAAATAFb4Lk+zPXCLBupyv8M9cIKUNJUS5OQVNEQVFHUzpQRVAuSVFfTFRfREVCVF9FUVVJVFkuRlkyMDEzAQAAAFaAAAACAAAABzk5Ljc3MDMBCAAAAAUAAAABMQEAAAAKMTc3NTc1Njg5NgMAAAADMTYwAgAAAAQ0MDg1BAAAAAEwBwAAAAg5LzcvMjAxOQgAAAAKMTIvMjgvMjAxMwkAAAABMLC/qt/7M9cI7UVtLPwz1wgpQ0lRLkVOWFRQQTpCTi5JUV9UT1RBTF9ERUJU</t>
  </si>
  <si>
    <t>X0VCSVREQS5GWTIwMTYBAAAARfkBAAIAAAAINS41ODE2OTQBCAAAAAUAAAABMQEAAAAKMTg3ODI1OTcxNwMAAAACNTACAAAABDQxOTIEAAAAATAHAAAACDkvNy8yMDE5CAAAAAoxMi8zMS8yMDE2CQAAAAEwq7LU4Psz1wgFcFUs/DPXCCVDSVEuVFNFOjI4MDIuSVFfUkVUVVJOX0NBUElUQUwuRlkyMDE3AQAAAAtVDQACAAAABjUuMzUzNwEIAAAABQAAAAExAQAAAAoxODQ4NjczNDQ5AwAAAAI3OQIAAAAENDM2MwQAAAABMAcAAAAIOS83LzIwMTkIAAAACTMvMzEvMjAxNwkAAAABMORR0uD7M9cIIedLLPwz1wguQ0lRLlRTRToyNTAzLklRX01JTk9SSVRZX0lOVEVSRVNUX1RPVEFMLkZZMjAxNAEAAABXQwYAAgAAAAYyMzM1NDQBCAAAAAUAAAABMQEAAAAKMTcyNzI4MzM2MwMAAAACNzkCAAAABDEzMTIEAAAAATAHAAAACDkvNy8yMDE5CAAAAAoxMi8zMS8yMDE0CQAAAAEwZHLz5vsz1wigjx8r/DPXCCVDSVEuTkFTREFRR1M6TURMWi5JUV9GVUxMX1RJTUUuRlkyMDE3AQAAAG1JCwACAAAABTgzMDAwAOfhO+P7M9cIzxrXK/wz1wgaQ0lRLk5ZU0U6S08uSVFfR1BQRS5GWTIwMTQBAAAAEmgAAAIAAAAFMjUyNTgBCAAAAAUAAAABMQEAAAAKMTgyOTIzMDk1NgMAAAADMTYwAgAAAAQxMTY5BAAAAAEwBwAAAAg5LzcvMjAxOQgAAAAKMTIvMzEvMjAxNAkAAAABMEoOgOT7M9cIwQ+GK/wz1wglQ0lRLk5BU0RBUUdT</t>
  </si>
  <si>
    <t>OlBFUC5JUV9FQVJOSU5HX0NPLkZZMjAwOQEAAABWgAAAAgAAAAQ1OTc5AQgAAAAFAAAAATEBAAAACjE1MjQ5MTM1OTEDAAAAAzE2MAIAAAABNwQAAAABMAcAAAAIOS83LzIwMTkIAAAACjEyLzI2LzIwMDkJAAAAATCcXm/k+zPXCNflnSv8M9cIJENJUS5UU0U6MjUwMy5JUV9DT01NT05fRElWX0NGLkZZMjAwNwEAAABXQwYAAgAAAAYtMTcyMDgBCAAAAAUAAAABMQEAAAAKMTYyMzg0MDg1NwMAAAACNzkCAAAABDIwNzQEAAAAATAHAAAACDkvNy8yMDE5CAAAAAoxMi8zMS8yMDA3CQAAAAEwVltl6Psz1whyQhEr/DPXCCBDSVEuTkFTREFRR1M6TURMWi5JUV9OUFBFLkZZMjAwOQEAAABtSQsAAgAAAAUxMDY5MwEIAAAABQAAAAExAQAAAAoxNTI0NjA4MzE3AwAAAAMxNjACAAAABDEwMDQEAAAAATAHAAAACDkvNy8yMDE5CAAAAAoxMi8zMS8yMDA5CQAAAAEw8M4o4/sz1whiCcQr/DPXCCNDSVEuRU5YVFBBOkJOLklRX1FVSUNLX1JBVElPLkZZMjAxNAEAAABF+QEAAgAAAAgwLjU1MzAzNQEIAAAABQAAAAExAQAAAAoxNzgxMzg4Njg0AwAAAAI1MAIAAAAENDEyMQQAAAABMAcAAAAIOS83LzIwMTkIAAAACjEyLzMxLzIwMTQJAAAAATCrstTg+zPXCGc0Wiz8M9cILENJUS5OQVNEQVFHUzpNRExaLklRX1RPVEFMX1JFVi5GWTIwMTkuLi4uSlBZAQAAAG1JCwADAAAAAABV2mDf+zPXCE31fSz8M9cIIENJUS5OWVNF</t>
  </si>
  <si>
    <t>OktPLklRX1RPVEFMX0RFQlQuRlkyMDE4AQAAABJoAAACAAAABTQzNTk1AQgAAAAFAAAAATEBAAAACjE5NDY0MzA3ODEDAAAAAzE2MAIAAAAENDE3MwQAAAABMAcAAAAIOS83LzIwMTkIAAAACjEyLzMxLzIwMTgJAAAAATAFb4Lk+zPXCLBupyv8M9cIHkNJUS5OWVNFOktPLklRX0VCSVRfSU5ULkZZMjAxNwEAAAASaAAAAgAAAAkxMC43OTQyOTIBCAAAAAUAAAABMQEAAAAKMTk0NjQzMDc3OQMAAAADMTYwAgAAAAQ0MTg5BAAAAAEwBwAAAAg5LzcvMjAxOQgAAAAKMTIvMzEvMjAxNwkAAAABMN9dqN/7M9cIRB9mLPwz1wglQ0lRLlRTRToyMjI5LklRX0RJTFVUX0VQU19JTkNMLkZZMjAxNwEAAADfFpAHAgAAAAYxMzkuMDgBCAAAAAUAAAABMQEAAAAKMTg0Nzk3Njk2NQMAAAACNzkCAAAAATgEAAAAATAHAAAACDkvNy8yMDE5CAAAAAkzLzMxLzIwMTcJAAAAATAvEPHm+zPXCCsAVCv8M9cIJUNJUS5UU0U6MjUwMy5JUV9HV19JTlRBTl9BTU9SVC5GWTIwMTcBAAAAV0MGAAMAAAAAAGRy8+b7M9cIgAM1K/wz1wgeQ0lRLkVOWFRQQTpCTi5JUV9DT01NT04uRlkyMDA4AQAAAEX5AQACAAAAAzEyOAEIAAAABQAAAAExAQAAAAoxMzQ3MzAwNTQxAwAAAAI1MAIAAAAEMTEwMwQAAAABMAcAAAAIOS83LzIwMTkIAAAACjEyLzMxLzIwMDgJAAAAATAbw7jl+zPXCAOJXSv8M9cIKENJUS5OQVNEQVFHUzpNTlNULklRX1RP</t>
  </si>
  <si>
    <t>VEFMX1JFQ0VJVi5GWTIwMTQBAAAAsT4FAAIAAAAHMjgwLjY3MgEIAAAABQAAAAExAQAAAAoxODMwMjIxNjM1AwAAAAMxNjACAAAABDEwMDEEAAAAATAHAAAACDkvNy8yMDE5CAAAAAoxMi8zMS8yMDE0CQAAAAEwrGwm4/sz1wh+F/Yr/DPXCBxDSVEuVFNFOjIyMjkuSVFfREFfQ0YuRlkyMDE2AQAAAN8WkAcCAAAABDgyNjMBCAAAAAUAAAABMQEAAAAKMTc5NzYzNzAxNgMAAAACNzkCAAAABDIxNjAEAAAAATAHAAAACDkvNy8yMDE5CAAAAAkzLzMxLzIwMTYJAAAAATAvEPHm+zPXCFWMPiv8M9cIKENJUS5FTlhUUEE6Qk4uSVFfQ0ZPX0NVUlJFTlRfTElBQi5GWTIwMTMBAAAARfkBAAIAAAAIMC4yMjIxMTcBCAAAAAUAAAABMQEAAAAKMTcyNDYyNTE5MAMAAAACNTACAAAABDQxODUEAAAAATAHAAAACDkvNy8yMDE5CAAAAAoxMi8zMS8yMDEzCQAAAAEwq7LU4Psz1whwllws/DPXCCRDSVEuTkFTREFRR1M6UEVQLklRX0NBU0hfT1BFUi5GWTIwMTMBAAAAVoAAAAIAAAAEOTY4OAEIAAAABQAAAAExAQAAAAoxNzc1NzU2ODk2AwAAAAMxNjACAAAABDIwMDYEAAAAATAHAAAACDkvNy8yMDE5CAAAAAoxMi8yOC8yMDEzCQAAAAEwnF5v5Psz1wiZmI8r/DPXCChDSVEuTkFTREFRR1M6UEVQLklRX0lOQ19FUVVJVFlfQ0YuRlkyMDE4AQAAAFaAAAADAAAAAACcXm/k+zPXCOdZsyv8M9cIJ0NJUS5OQVNEQVFHUzpNRExa</t>
  </si>
  <si>
    <t>LklRX0FEVkVSVElTSU5HLkZZMjAxNAEAAABtSQsAAgAAAAQxNTUyAQgAAAAFAAAAATEBAAAACjE4MjkyMzk1MzYDAAAAAzE2MAIAAAAEMzAxMwQAAAABMAcAAAAIOS83LzIwMTkIAAAACjEyLzMxLzIwMTQJAAAAATDwzijj+zPXCDGSzSv8M9cII0NJUS5OQVNEQVFHUzpNTlNULklRX0lOQ19UQVguRlkyMDE0AQAAALE+BQACAAAABzI2Mi42MDMBCAAAAAUAAAABMQEAAAAKMTgzMDIyMTYzNQMAAAADMTYwAgAAAAI3NQQAAAABMAcAAAAIOS83LzIwMTkIAAAACjEyLzMxLzIwMTQJAAAAATADDCTj+zPXCH4X9iv8M9cIG0NJUS5UU0U6MjUwMy5JUV9OUFBFLkZZMjAwNwEAAABXQwYAAgAAAAY2MzU5NjABCAAAAAUAAAABMQEAAAAKMTYyMzg0MDg1NwMAAAACNzkCAAAABDEwMDQEAAAAATAHAAAACDkvNy8yMDE5CAAAAAoxMi8zMS8yMDA3CQAAAAEwVltl6Psz1whyQhEr/DPXCBxDSVEuRU5YVFBBOkJOLklRX0NPR1MuRlkyMDA3AQAAAEX5AQACAAAABDYzODABCAAAAAUAAAABMQEAAAAJODA5NzI1MzE4AwAAAAI1MAIAAAACMzQEAAAAATAHAAAACDkvNy8yMDE5CAAAAAoxMi8zMS8yMDA3CQAAAAEwLxDx5vsz1whVjD4r/DPXCCRDSVEuTkFTREFRR1M6TURMWi5JUV9BUl9UVVJOUy5GWTIwMDgBAAAAbUkLAAIAAAAIOC4xNzkzNzUBCAAAAAUAAAABMQEAAAAKMTQzMzc1MzEyMwMAAAADMTYwAgAAAAQ0MDAxBAAA</t>
  </si>
  <si>
    <t>AAEwBwAAAAg5LzcvMjAxOQgAAAAKMTIvMzEvMjAwOAkAAAABMLC/qt/7M9cIy4FoLPwz1wgjQ0lRLlRTRToyMjI5LklRX1RPVEFMX0FTU0VUUy5GWTIwMTEBAAAA3xaQBwIAAAAFOTkzOTMBCAAAAAUAAAABMQEAAAAKMTQ2MjcxMjQ4MwMAAAACNzkCAAAABDEwMDcEAAAAATAHAAAACDkvNy8yMDE5CAAAAAkzLzMxLzIwMTEJAAAAATAvEPHm+zPXCDQqPCv8M9cIJkNJUS5OQVNEQVFHUzpQRVAuSVFfU0FMRV9QUEVfQ0YuRlkyMDEwAQAAAFaAAAACAAAAAjgxAQgAAAAFAAAAATEBAAAACjE1ODg3MzAzNjADAAAAAzE2MAIAAAAEMjA0MgQAAAABMAcAAAAIOS83LzIwMTkIAAAACjEyLzI1LzIwMTAJAAAAATCcXm/k+zPXCGk2jSv8M9cIJUNJUS5UU0U6MjUwMy5JUV9TVF9ERUJUX0lTU1VFRC5GWTIwMTUBAAAAV0MGAAMAAAAAAGRy8+b7M9cIoI8fK/wz1wgmQ0lRLk5BU0RBUUdTOk1OU1QuSVFfRUJJVERBX0lOVC5GWTIwMTIBAAAAsT4FAAIAAAAHMTE0NTMuNwEIAAAABQAAAAExAQAAAAoxNzIxNjcyOTM2AwAAAAMxNjACAAAABDQxOTAEAAAAATAHAAAACDkvNy8yMDE5CAAAAAoxMi8zMS8yMDEyCQAAAAEwVdpg3/sz1whQuoIs/DPXCC9DSVEuTkFTREFRR1M6UEVQLklRX05JX0FWQUlMX0VYQ0xfTUFSR0lOLkZZMjAwNwEAAABWgAAAAgAAAAYxNC4zMDMBCAAAAAUAAAABMQEAAAAKMTMyNzAxMzgxNQMAAAAD</t>
  </si>
  <si>
    <t>MTYwAgAAAAQ0MTgyBAAAAAEwBwAAAAg5LzcvMjAxOQgAAAAKMTIvMjkvMjAwNwkAAAABMN9dqN/7M9cITQpyLPwz1wgxQ0lRLlRTRToyMjAxLklRX0NIQU5HRV9ORVRfV09SS0lOR19DQVBJVEFMLkZZMjAxNAEAAACUYQ0AAgAAAAQzOTE3AQgAAAAFAAAAATEBAAAACjE2ODcwNzk2MzgDAAAAAjc5AgAAAAQ0NDIxBAAAAAEwBwAAAAg5LzcvMjAxOQgAAAAJMy8zMS8yMDE0CQAAAAEwJJfb6fsz1whEvugq/DPXCCZDSVEuRU5YVFBBOkJOLklRX1BST1ZfQkFEX0RFQlRTLkZZMjAxNwEAAABF+QEAAwAAAAAARgCm5fsz1whGX3Ur/DPXCB1DSVEuTllTRTpLTy5JUV9TVF9ERUJULkZZMjAwNwEAAAASaAAAAgAAAAQ1OTE5AQgAAAAFAAAAATEBAAAACjEzMzIyODMyNTkDAAAAAzE2MAIAAAAEMTA0NgQAAAABMAcAAAAIOS83LzIwMTkIAAAACjEyLzMxLzIwMDcJAAAAATBGAKbl+zPXCKutgyv8M9cIG0NJUS4wLklRX0lOVkVOVE9SWV9UVVJOUy5GWQUAAAAAAAAACAAAABUoSW52YWxpZCBUaW1lIFBlcmlvZClV2mDf+zPXCCwchSz8M9cIJENJUS5OQVNEQVFHUzpQRVAuSVFfU0dBX1NVUFBMLkZZMjAxMwEAAABWgAAAAgAAAAUyNTE4NAEIAAAABQAAAAExAQAAAAoxNzc1NzU2ODk2AwAAAAMxNjACAAAAAzEwMgQAAAABMAcAAAAIOS83LzIwMTkIAAAACjEyLzI4LzIwMTMJAAAAATCcXm/k+zPXCJmYjyv8M9cIIUNJ</t>
  </si>
  <si>
    <t>US5UU0U6MjUwMy5JUV9DQVNIX1RBWEVTLkZZMjAxMAEAAABXQwYAAgAAAAUzMzQ3MQEIAAAABQAAAAExAQAAAAoxNjI1Nzk4NjczAwAAAAI3OQIAAAAEMzA1MwQAAAABMAcAAAAIOS83LzIwMTkIAAAACjEyLzMxLzIwMTAJAAAAATBWW2Xo+zPXCGVs+Sr8M9cIJ0NJUS5UU0U6MjUwMy5JUV9DRk9fQ1VSUkVOVF9MSUFCLkZZMjAwOQEAAABXQwYAAgAAAAgwLjIzOTE0OAEIAAAABQAAAAExAQAAAAoxNjI1Nzk4NDI0AwAAAAI3OQIAAAAENDE4NQQAAAABMAcAAAAIOS83LzIwMTkIAAAACjEyLzMxLzIwMDkJAAAAATCrstTg+zPXCPSESSz8M9cILUNJUS5UU0U6MjIyOS5JUV9PVEhFUl9JTlZFU1RfQUNUX1NVUFBMLkZZMjAxMQEAAADfFpAHAgAAAAMyODMBCAAAAAUAAAABMQEAAAAKMTQ2MjcxMjQ4MwMAAAACNzkCAAAABDIwNTEEAAAAATAHAAAACDkvNy8yMDE5CAAAAAkzLzMxLzIwMTEJAAAAATAvEPHm+zPXCNDxISv8M9cIJENJUS5OQVNEQVFHUzpNTlNULklRX0RBX1NVUFBMLkZZMjAxMQEAAACxPgUAAwAAAAAAAwwk4/sz1wgBfdkr/DPXCCJDSVEuRU5YVFBBOkJOLklRX1NHQV9NQVJHSU4uRlkyMDExAQAAAEX5AQACAAAABzM0LjQ1NDkBCAAAAAUAAAABMQEAAAAKMTU5NDcxODU4MQMAAAACNTACAAAABDQzNzUEAAAAATAHAAAACDkvNy8yMDE5CAAAAAoxMi8zMS8yMDExCQAAAAEw5FHS4Psz1wiv+F4s</t>
  </si>
  <si>
    <t>/DPXCCNDSVEuVFNFOjIyMDEuSVFfT1RIRVJfRVFVSVRZLkZZMjAxNAEAAACUYQ0AAgAAAAQ0MzE0AQgAAAAFAAAAATEBAAAACjE2ODcwNzk2MzgDAAAAAjc5AgAAAAQxMDI4BAAAAAEwBwAAAAg5LzcvMjAxOQgAAAAJMy8zMS8yMDE0CQAAAAEwJJfb6fsz1whEvugq/DPXCCZDSVEuVFNFOjIyMjkuSVFfRUZGRUNUX1RBWF9SQVRFLkZZMjAwOQEAAADfFpAHAgAAAAczNC45NTE0AQgAAAAFAAAAATEBAAAACjE0OTU5NzQ0MzcDAAAAAjc5AgAAAAQ0Mzc2BAAAAAEwBwAAAAg5LzcvMjAxOQgAAAAJMy8zMS8yMDA5CQAAAAEwLxDx5vsz1wiweisr/DPXCChDSVEuTkFTREFRR1M6UEVQLklRX0NPTU1PTl9JU1NVRUQuRlkyMDExAQAAAFaAAAACAAAAAzk0NQEIAAAABQAAAAExAQAAAAoxNjU4MzE1NzQxAwAAAAMxNjACAAAABDIxNjkEAAAAATAHAAAACDkvNy8yMDE5CAAAAAoxMi8zMS8yMDExCQAAAAEwnF5v5Psz1wgESKAr/DPXCB5DSVEuTllTRTpLTy5JUV9FQklUX0lOVC5GWTIwMDcBAAAAEmgAAAIAAAAJMTUuOTAzNTA4AQgAAAAFAAAAATEBAAAACjEzMzIyODMyNTkDAAAAAzE2MAIAAAAENDE4OQQAAAABMAcAAAAIOS83LzIwMTkIAAAACjEyLzMxLzIwMDcJAAAAATCrstTg+zPXCMxaYSz8M9cIJ0NJUS5FTlhUUEE6Qk4uSVFfSU5WRU5UT1JZX1RVUk5TLkZZMjAwOAEAAABF+QEAAgAAAAg4LjY2MTgzNQEI</t>
  </si>
  <si>
    <t>AAAABQAAAAExAQAAAAoxMzQ3MzAwNTQxAwAAAAI1MAIAAAAENDA4MgQAAAABMAcAAAAIOS83LzIwMTkIAAAACjEyLzMxLzIwMDgJAAAAATDkUdLg+zPXCAVwVSz8M9cIKUNJUS5OWVNFOktPLklRX09USEVSX1VOVVNVQUxfU1VQUEwuRlkyMDE0AQAAABJoAAACAAAABC02NjgBCAAAAAUAAAABMQEAAAAKMTgyOTIzMDk1NgMAAAADMTYwAgAAAAI4NwQAAAABMAcAAAAIOS83LzIwMTkIAAAACjEyLzMxLzIwMTQJAAAAATBKDoDk+zPXCIo4biv8M9cILUNJUS5OQVNEQVFHUzpNRExaLklRX01BUktFVENBUC4yMDE5LzAzLzMxLkpQWQEAAABtSQsAAgAAAA43OTk3MzQ4Ljk4Mzc2OAEGAAAABQAAAAExAQAAAAoxOTQ0MTkxODk5AwAAAAI3OQIAAAAGMTAwMDU0BAAAAAEwBwAAAAkzLzMxLzIwMTnKyIoG/DPXCFZq3Tj8M9cILUNJUS5OQVNEQVFHUzpNTlNULklRX1RPVEFMX0RFQlRfUkVQQUlELkZZMjAxMgEAAACxPgUAAgAAAAYtMi4wNzYBCAAAAAUAAAABMQEAAAAKMTcyMTY3MjkzNgMAAAADMTYwAgAAAAQyMTY2BAAAAAEwBwAAAAg5LzcvMjAxOQgAAAAKMTIvMzEvMjAxMgkAAAABMAMMJOP7M9cIAX3ZK/wz1wgxQ0lRLk5BU0RBUUdTOk1ETFouSVFfSU1QVVRfT1BFUl9MRUFTRV9ERVBSLkZZMjAwOAEAAABtSQsAAgAAAAkyNTQuNzMwMDgBCAAAAAUAAAABMQEAAAAKMTQzMzc1MzEyMwMAAAADMTYwAgAAAAUy</t>
  </si>
  <si>
    <t>MTY3MwQAAAABMAcAAAAIOS83LzIwMTkIAAAACjEyLzMxLzIwMDgJAAAAATDwzijj+zPXCD6nwSv8M9cILENJUS5OQVNEQVFHUzpNRExaLklRX01BUktFVENBUC4yMDE4LzMvMzEuSlBZAQAAAG1JCwACAAAADjY1OTE3NDIuNTY0Mzc4AQYAAAAFAAAAATEBAAAACjE4NzM3NDQ4NDUDAAAAAjc5AgAAAAYxMDAwNTQEAAAAATAHAAAACTMvMzEvMjAxOMrIigb8M9cIVmrdOPwz1wgmQ0lRLkVOWFRQQTpCTi5JUV9ESUxVVF9FUFNfRVhDTC5GWTIwMTUBAAAARfkBAAIAAAAIMi4wOTk5OTkBCAAAAAUAAAABMQEAAAAKMTgzMjYwODU2MgMAAAACNTACAAAAAzE0MgQAAAABMAcAAAAIOS83LzIwMTkIAAAACjEyLzMxLzIwMTUJAAAAATBGAKbl+zPXCDTrXyv8M9cIKENJUS5UU0U6MjgwMi5JUV9GSVhFRF9BU1NFVF9UVVJOUy5GWTIwMTIBAAAAC1UNAAIAAAAIMy4wODI5NDYBCAAAAAUAAAABMQEAAAAKMTU1NDk1MDYyNwMAAAACNzkCAAAABDQwNjYEAAAAATAHAAAACDkvNy8yMDE5CAAAAAkzLzMxLzIwMTIJAAAAATDkUdLg+zPXCPSESSz8M9cIJUNJUS5OQVNEQVFHUzpNTlNULklRX0NIQU5HRV9BUi5GWTIwMTQBAAAAsT4FAAIAAAAFLTkuNzEBCAAAAAUAAAABMQEAAAAKMTgzMDIyMTYzNQMAAAADMTYwAgAAAAQyMDE4BAAAAAEwBwAAAAg5LzcvMjAxOQgAAAAKMTIvMzEvMjAxNAkAAAABMGbaDOL7M9cIzxrXK/wz</t>
  </si>
  <si>
    <t>1wgkQ0lRLk5BU0RBUUdTOk1OU1QuSVFfRUJJVF9JTlQuRlkyMDEyAQAAALE+BQACAAAACDExMDQyLjQ2AQgAAAAFAAAAATEBAAAACjE3MjE2NzI5MzYDAAAAAzE2MAIAAAAENDE4OQQAAAABMAcAAAAIOS83LzIwMTkIAAAACjEyLzMxLzIwMTIJAAAAATBV2mDf+zPXCHdsdCz8M9cIKUNJUS5UU0U6MjUwMy5JUV9BU1NFVF9XUklURURPV05fQ0YuRlkyMDExAQAAAFdDBgACAAAABTE2ODk1AQgAAAAFAAAAATEBAAAACjE2MTQ0NDE2ODQDAAAAAjc5AgAAAAQyMDE5BAAAAAEwBwAAAAg5LzcvMjAxOQgAAAAKMTIvMzEvMjAxMQkAAAABMFZbZej7M9cIpqQTK/wz1wgjQ0lRLk5BU0RBUUdTOk1OU1QuSVFfSU5DX1RBWC5GWTIwMTIBAAAAsT4FAAIAAAAHMjA5LjEzNAEIAAAABQAAAAExAQAAAAoxNzIxNjcyOTM2AwAAAAMxNjACAAAAAjc1BAAAAAEwBwAAAAg5LzcvMjAxOQgAAAAKMTIvMzEvMjAxMgkAAAABMAMMJOP7M9cITrXzK/wz1wgkQ0lRLlRTRToyNTAzLklRX1VOTEVWRVJFRF9GQ0YuRlkyMDE1AQAAAFdDBgACAAAACDEwOTc4Ni41AQgAAAAFAAAAATEBAAAACjE4MzQ0Mjg4NTEDAAAAAjc5AgAAAAQ0NDIzBAAAAAEwBwAAAAg5LzcvMjAxOQgAAAAKMTIvMzEvMjAxNQkAAAABMGRy8+b7M9cIClQkK/wz1wggQ0lRLlRTRToyMjI5LklRX0RJVkVTVF9DRi5GWTIwMTQBAAAA3xaQBwMAAAAAACuv7ub7M9cI</t>
  </si>
  <si>
    <t>ClQkK/wz1wgrQ0lRLkVOWFRQQTpCTi5JUV9DVVJSRU5UX1BPUlRfTEVBU0VTLkZZMjAxNAEAAABF+QEAAwAAAAAARgCm5fsz1wg0618r/DPXCChDSVEuVFNFOjIyMjkuSVFfVE9UQUxfREVCVF9FQklUREEuRlkyMDE1AQAAAN8WkAcCAAAABzAuMDE3MDcBCAAAAAUAAAABMQEAAAAKMTc0NTIxNDQ1OAMAAAACNzkCAAAABDQxOTIEAAAAATAHAAAACDkvNy8yMDE5CAAAAAkzLzMxLzIwMTUJAAAAATDkUdLg+zPXCHCWXCz8M9cIMUNJUS5FTlhUUEE6Qk4uSVFfVE9UQUxfT1VUU1RBTkRJTkdfQlNfREFURS5GWTIwMDkBAAAARfkBAAIAAAAKNjEzLjQ4MzYyNQEEAAAABQAAAAE1AQAAAAoxNDM4NjYyMTcxAgAAAAUyNDE1MgYAAAABMBvDuOX7M9cIjO5AK/wz1wgjQ0lRLkVOWFRQQTpCTi5JUV9BU1NFVF9UVVJOUy5GWTIwMTQBAAAARfkBAAIAAAAIMC42NzQ3MTgBCAAAAAUAAAABMQEAAAAKMTc4MTM4ODY4NAMAAAACNTACAAAABDQxNzcEAAAAATAHAAAACDkvNy8yMDE5CAAAAAoxMi8zMS8yMDE0CQAAAAEwq7LU4Psz1wi+DVMs/DPXCCtDSVEuVFNFOjIyMjkuSVFfTUlOT1JJVFlfSU5URVJFU1RfSVMuRlkyMDExAQAAAN8WkAcCAAAABC0zODYBCAAAAAUAAAABMQEAAAAKMTQ2MjcxMjQ4MwMAAAACNzkCAAAAAjgzBAAAAAEwBwAAAAg5LzcvMjAxOQgAAAAJMy8zMS8yMDExCQAAAAEwLxDx5vsz1wiAAzUr/DPX</t>
  </si>
  <si>
    <t>CCxDSVEuTkFTREFRR1M6TU5TVC5JUV9DSEFOR0VfSU5WRU5UT1JZLkZZMjAxMAEAAACxPgUAAgAAAActNDQuOTczAQgAAAAFAAAAATEBAAAACjE1ODk4NjM2MDgDAAAAAzE2MAIAAAAEMjA5OQQAAAABMAcAAAAIOS83LzIwMTkIAAAACjEyLzMxLzIwMTAJAAAAATADDCTj+zPXCE618yv8M9cIM0NJUS5OWVNFOktPLklRX1RPVEFMX09VVFNUQU5ESU5HX0ZJTElOR19EQVRFLkZZMjAxNwEAAAASaAAAAgAAAAQ0MjU5AQQAAAAFAAAAATUBAAAACjE5NDY0MzA3NzkCAAAABTI0MTUzBgAAAAEwBW+C5Psz1wje0Kkr/DPXCCVDSVEuVFNFOjIyMDEuSVFfUkVUVVJOX0NBUElUQUwuRlkyMDE3AQAAAJRhDQACAAAABjkuODQzNAEIAAAABQAAAAExAQAAAAoxODQ4ODc5NTQ5AwAAAAI3OQIAAAAENDM2MwQAAAABMAcAAAAIOS83LzIwMTkIAAAACTMvMzEvMjAxNwkAAAABMORR0uD7M9cIIedLLPwz1wgmQ0lRLlRTRToyNTAzLklRX05FVF9ERUJUX0VCSVREQS5GWTIwMTYBAAAAV0MGAAIAAAAIMi4yODg5ODkBCAAAAAUAAAABMQEAAAAKMTg4MDcwOTQ5OAMAAAACNzkCAAAABDQxOTMEAAAAATAHAAAACDkvNy8yMDE5CAAAAAoxMi8zMS8yMDE2CQAAAAEw5FHS4Psz1wjx+z8s/DPXCCtDSVEuVFNFOjIyNjcuSVFfTklfQVZBSUxfRVhDTF9NQVJHSU4uRlkyMDE1AQAAAKlxDQACAAAABTYuODA5AQgAAAAFAAAAATEBAAAA</t>
  </si>
  <si>
    <t>CjE3NDUyMTQyMjgDAAAAAjc5AgAAAAQ0MTgyBAAAAAEwBwAAAAg5LzcvMjAxOQgAAAAJMy8zMS8yMDE1CQAAAAEwVU3x4Psz1wjIrjEs/DPXCChDSVEuVFNFOjIyMjkuSVFfUFJPVl9CQURfREVCVFNfQ0YuRlkyMDExAQAAAN8WkAcDAAAAAAAvEPHm+zPXCNDxISv8M9cIK0NJUS5OQVNEQVFHUzpNRExaLklRX0lOVkVOVE9SWV9UVVJOUy5GWTIwMTgBAAAAbUkLAAIAAAAINi4wNTM5OTEBCAAAAAUAAAABMQEAAAAKMTk0NDE5MTY0NQMAAAADMTYwAgAAAAQ0MDgyBAAAAAEwBwAAAAg5LzcvMjAxOQgAAAAKMTIvMzEvMjAxOAkAAAABMFXaYN/7M9cIsM52LPwz1wgsQ0lRLk5BU0RBUUdTOk1ETFouSVFfQ0hBTkdFX0lOVkVOVE9SWS5GWTIwMTEBAAAAbUkLAAIAAAAELTU1NgEIAAAABQAAAAExAQAAAAoxNjYxMjEzNjMyAwAAAAMxNjACAAAABDIwOTkEAAAAATAHAAAACDkvNy8yMDE5CAAAAAoxMi8zMS8yMDExCQAAAAEw8M4o4/sz1wjU9M8r/DPXCCVDSVEuVFNFOjI1MDMuSVFfU1RfREVCVF9JU1NVRUQuRlkyMDEzAQAAAFdDBgACAAAABDU4NTEBCAAAAAUAAAABMQEAAAAKMTkwMjQ0ODU0OAMAAAACNzkCAAAABDIwNDMEAAAAATAHAAAACDkvNy8yMDE5CAAAAAoxMi8zMS8yMDEzCQAAAAEwZHLz5vsz1wigjx8r/DPXCClDSVEuVFNFOjIyNjQuSVFfREFZU19JTlZFTlRPUllfT1VULkZZMjAxMAEAAABGZw0A</t>
  </si>
  <si>
    <t>AgAAAAkzMS43MTU5NDUBCAAAAAUAAAABMQEAAAAKMTM4NjcyNDczMwMAAAACNzkCAAAABDQwMzUEAAAAATAHAAAACDkvNy8yMDE5CAAAAAkzLzMxLzIwMTAJAAAAATBVTfHg+zPXCEnVOCz8M9cIKUNJUS5UU0U6MjI2Ny5JUV9UT1RBTF9ERUJUX0NBUElUQUwuRlkyMDE3AQAAAKlxDQACAAAABzIzLjA0NDIBCAAAAAUAAAABMQEAAAAKMTg0Nzk3NzAwNwMAAAACNzkCAAAABDQxODYEAAAAATAHAAAACDkvNy8yMDE5CAAAAAkzLzMxLzIwMTcJAAAAATBVTfHg+zPXCAxNLyz8M9cIIkNJUS5FTlhUUEE6Qk4uSVFfRUFSTklOR19DTy5GWTIwMTIBAAAARfkBAAIAAAAEMTc4NwEIAAAABQAAAAExAQAAAAoxNjY1MzY4ODU2AwAAAAI1MAIAAAABNwQAAAABMAcAAAAIOS83LzIwMTkIAAAACjEyLzMxLzIwMTIJAAAAATAbw7jl+zPXCGBiViv8M9cIGkNJUS5FTlhUUEE6Qk4uSVFfQUUuRlkyMDE1AQAAAEX5AQACAAAABDIxODgBCAAAAAUAAAABMQEAAAAKMTgzMjYwODU2MgMAAAACNTACAAAABDEwMTYEAAAAATAHAAAACDkvNy8yMDE5CAAAAAoxMi8zMS8yMDE1CQAAAAEwRgCm5fsz1wjBD4Yr/DPXCCZDSVEuTkFTREFRR1M6TU5TVC5JUV9DT01NT05fUkVQLkZZMjAxMAEAAACxPgUAAgAAAAYtMjMuNTQBCAAAAAUAAAABMQEAAAAKMTU4OTg2MzYwOAMAAAADMTYwAgAAAAQyMTY0BAAAAAEwBwAAAAg5LzcvMjAxOQgA</t>
  </si>
  <si>
    <t>AAAKMTIvMzEvMjAxMAkAAAABMAMMJOP7M9cIsCzqK/wz1wgoQ0lRLlRTRToyMjAxLklRX1RPVEFMX0RFQlRfRVFVSVRZLkZZMjAxMAEAAACUYQ0AAgAAAAc0OC4wNzA3AQgAAAAFAAAAATEBAAAACjEzODQ4ODAzMTcDAAAAAjc5AgAAAAQ0MDM0BAAAAAEwBwAAAAg5LzcvMjAxOQgAAAAJMy8zMS8yMDEwCQAAAAEwVU3x4Psz1whK6iws/DPXCCRDSVEuVFNFOjI4MDIuSVFfSU5DX0VRVUlUWV9DRi5GWTIwMTEBAAAAC1UNAAIAAAAFLTI5OTABCAAAAAUAAAABMQEAAAAKMTQ2MTY3OTk5NgMAAAACNzkCAAAABDIwODYEAAAAATAHAAAACDkvNy8yMDE5CAAAAAkzLzMxLzIwMTEJAAAAATBWW2Xo+zPXCEyp9Cr8M9cIIkNJUS5FTlhUUEE6Qk4uSVFfU0dBX01BUkdJTi5GWTIwMTcBAAAARfkBAAIAAAAHMzIuNDg0MgEIAAAABQAAAAExAQAAAAoxOTUwMTE3MzE4AwAAAAI1MAIAAAAENDM3NQQAAAABMAcAAAAIOS83LzIwMTkIAAAACjEyLzMxLzIwMTcJAAAAATCrstTg+zPXCAVwVSz8M9cILENJUS5OQVNEQVFHUzpNRExaLklRX01BUktFVENBUC4yMDExLzMvMzEuSlBZAQAAAG1JCwACAAAADTQ1NTc3MTQuNjYyNjYBBgAAAAUAAAABMQEAAAAKMTQzMzc2NTA4NgMAAAACNzkCAAAABjEwMDA1NAQAAAABMAcAAAAJMy8zMS8yMDExysiKBvwz1wiDzN84/DPXCDJDSVEuTkFTREFRR1M6TU5TVC5JUV9PVEhFUl9JTlZF</t>
  </si>
  <si>
    <t>U1RfQUNUX1NVUFBMLkZZMjAxNgEAAACxPgUAAgAAAAUwLjAwNwEIAAAABQAAAAExAQAAAAoxOTQ3OTIyNTAxAwAAAAMxNjACAAAABDIwNTEEAAAAATAHAAAACDkvNy8yMDE5CAAAAAoxMi8zMS8yMDE2CQAAAAEwZtoM4vsz1wg1FBUs/DPXCCdDSVEuRU5YVFBBOkJOLklRX1NBTEVTX01BUktFVElORy5GWTIwMTQBAAAARfkBAAIAAAAENTIwOQEIAAAABQAAAAExAQAAAAoxNzgxMzg4Njg0AwAAAAI1MAIAAAAFMjE1NjEEAAAAATAHAAAACDkvNy8yMDE5CAAAAAoxMi8zMS8yMDE0CQAAAAEwRgCm5fsz1wjXEWcr/DPXCCFDSVEuTkFTREFRR1M6TU5TVC5JUV9OSV9DRi5GWTIwMDkBAAAAsT4FAAIAAAAHMjA4LjcxNgEIAAAABQAAAAExAQAAAAoxNTI1NzM1OTUyAwAAAAMxNjACAAAABDIxNTAEAAAAATAHAAAACDkvNy8yMDE5CAAAAAoxMi8zMS8yMDA5CQAAAAEwAwwk4/sz1whOtfMr/DPXCBtDSVEuVFNFOjI4MDIuSVFfRUJJVC5GWTIwMTEBAAAAC1UNAAIAAAAFNjkzNzUBCAAAAAUAAAABMQEAAAAKMTQ2MTY3OTk5NgMAAAACNzkCAAAAAzQwMAQAAAABMAcAAAAIOS83LzIwMTkIAAAACTMvMzEvMjAxMQkAAAABMFZbZej7M9cIdFcFK/wz1wgoQ0lRLlRTRToyMjY5LklRX1RPVEFMX0RFQlQuRlkyMDE0Li4uLkpQWQEAAABAQEMEAgAAAAYxOTgzNzUBCAAAAAUAAAABMQEAAAAKMTY4NjYzNzkwMQMAAAACNzkC</t>
  </si>
  <si>
    <t>AAAABDQxNzMEAAAAATAHAAAACDkvNy8yMDE5CAAAAAkzLzMxLzIwMTQJAAAAATBV2mDf+zPXCFmljiz8M9cIJUNJUS5OQVNEQVFHUzpQRVAuSVFfTkVUX0NIQU5HRS5GWTIwMDcBAAAAVoAAAAIAAAAELTc0MQEIAAAABQAAAAExAQAAAAoxMzI3MDEzODE1AwAAAAMxNjACAAAABDIwOTMEAAAAATAHAAAACDkvNy8yMDE5CAAAAAoxMi8yOS8yMDA3CQAAAAEwBW+C5Psz1whNqqIr/DPXCClDSVEuTllTRTpLTy5JUV9PVEhFUl9VTlVTVUFMX1NVUFBMLkZZMjAxMgEAAAASaAAAAgAAAAQtMjEwAQgAAAAFAAAAATEBAAAACjE3MjA3NDA4MDMDAAAAAzE2MAIAAAACODcEAAAAATAHAAAACDkvNy8yMDE5CAAAAAoxMi8zMS8yMDEyCQAAAAEwRgCm5fsz1wiKOG4r/DPXCCVDSVEuTkFTREFRR1M6TURMWi5JUV9OSV9NQVJHSU4uRlkyMDE1AQAAAG1JCwACAAAABzI0LjUyMDgBCAAAAAUAAAABMQEAAAAKMTg3Mzc0MzI4NQMAAAADMTYwAgAAAAQ0MDk0BAAAAAEwBwAAAAg5LzcvMjAxOQgAAAAKMTIvMzEvMjAxNQkAAAABMFXaYN/7M9cIE71jLPwz1wgkQ0lRLk5BU0RBUUdTOk1ETFouSVFfT1BFUl9JTkMuRlkyMDA5AQAAAG1JCwACAAAABDUyMTUBCAAAAAUAAAABMQEAAAAKMTUyNDYwODMxNwMAAAADMTYwAgAAAAIyMQQAAAABMAcAAAAIOS83LzIwMTkIAAAACjEyLzMxLzIwMDkJAAAAATDwzijj+zPXCNT0zyv8M9cI</t>
  </si>
  <si>
    <t>JkNJUS5OWVNFOktPLklRX0NIQU5HRV9JTlZFTlRPUlkuRlkyMDA5AQAAABJoAAACAAAAAy01MAEIAAAABQAAAAExAQAAAAoxNTIzNzk3MDk3AwAAAAMxNjACAAAABDIwOTkEAAAAATAHAAAACDkvNy8yMDE5CAAAAAoxMi8zMS8yMDA5CQAAAAEwRgCm5fsz1wiKOG4r/DPXCCFDSVEuRU5YVFBBOkJOLklRX0NBU0hfT1BFUi5GWTIwMTUBAAAARfkBAAIAAAAEMjM2OQEIAAAABQAAAAExAQAAAAoxODMyNjA4NTYyAwAAAAI1MAIAAAAEMjAwNgQAAAABMAcAAAAIOS83LzIwMTkIAAAACjEyLzMxLzIwMTUJAAAAATBGAKbl+zPXCPydUSv8M9cIH0NJUS5OQVNEQVFHUzpNTlNULklRX1JFVi5GWTIwMTMBAAAAsT4FAAIAAAAIMjI0Ni40MjgBCAAAAAUAAAABMQEAAAAKMTc3ODY0OTAxOQMAAAADMTYwAgAAAAMxMTIEAAAAATAHAAAACDkvNy8yMDE5CAAAAAoxMi8zMS8yMDEzCQAAAAEwAwwk4/sz1whOtfMr/DPXCChDSVEuTkFTREFRR1M6TURMWi5JUV9CQVNJQ19XRUlHSFQuRlkyMDE2AQAAAG1JCwACAAAABDE1NTYA5+E74/sz1wgaU/Er/DPXCCpDSVEuRU5YVFBBOkJOLklRX1RPVEFMX0RFQlRfQ0FQSVRBTC5GWTIwMTYBAAAARfkBAAIAAAAGNjEuNzMxAQgAAAAFAAAAATEBAAAACjE4NzgyNTk3MTcDAAAAAjUwAgAAAAQ0MTg2BAAAAAEwBwAAAAg5LzcvMjAxOQgAAAAKMTIvMzEvMjAxNgkAAAABMKuy1OD7M9cI</t>
  </si>
  <si>
    <t>vg1TLPwz1wgmQ0lRLkVOWFRQQTpCTi5JUV9DQVNIX1NUX0lOVkVTVC5GWTIwMDcBAAAARfkBAAIAAAAEMTA2MgEIAAAABQAAAAExAQAAAAk4MDk3MjUzMTgDAAAAAjUwAgAAAAQxMDAyBAAAAAEwBwAAAAg5LzcvMjAxOQgAAAAKMTIvMzEvMjAwNwkAAAABMC8Q8eb7M9cInMRYK/wz1wgrQ0lRLkVOWFRQQTpCTi5JUV9PVEhFUl9VTlVTVUFMX1NVUFBMLkZZMjAxNQEAAABF+QEAAgAAAAMtNjIBCAAAAAUAAAABMQEAAAAKMTgzMjYwODU2MgMAAAACNTACAAAAAjg3BAAAAAEwBwAAAAg5LzcvMjAxOQgAAAAKMTIvMzEvMjAxNQkAAAABMEYApuX7M9cIj9lMK/wz1wgZQ0lRLlRTRToyMjI5LklRX0ZYLkZZMjAxMwEAAADfFpAHAgAAAAM5NDcBCAAAAAUAAAABMQEAAAAKMTY4ODEzOTA3NAMAAAACNzkCAAAABDIxNDQEAAAAATAHAAAACDkvNy8yMDE5CAAAAAkzLzMxLzIwMTMJAAAAATAvEPHm+zPXCDQqPCv8M9cIIENJUS5UU0U6MjIwMS5JUV9TR0FfU1VQUEwuRlkyMDE4AQAAAJRhDQACAAAABTg0ODM1AQgAAAAFAAAAATEBAAAACjE4OTUwMDIzNzQDAAAAAjc5AgAAAAMxMDIEAAAAATAHAAAACDkvNy8yMDE5CAAAAAkzLzMxLzIwMTgJAAAAATAkl9vp+zPXCGVs+Sr8M9cIIUNJUS5FTlhUUEE6Qk4uSVFfSU5WRU5UT1JZLkZZMjAxMgEAAABF+QEAAgAAAAQxMDk1AQgAAAAFAAAAATEBAAAACjE2NjUzNjg4NTYD</t>
  </si>
  <si>
    <t>AAAAAjUwAgAAAAQxMDQzBAAAAAEwBwAAAAg5LzcvMjAxOQgAAAAKMTIvMzEvMjAxMgkAAAABMBvDuOX7M9cIYGJWK/wz1wgcQ0lRLkVOWFRQQTpCTi5JUV9HUFBFLkZZMjAxMwEAAABF+QEAAgAAAAQ5NDkxAQgAAAAFAAAAATEBAAAACjE3MjQ2MjUxOTADAAAAAjUwAgAAAAQxMTY5BAAAAAEwBwAAAAg5LzcvMjAxOQgAAAAKMTIvMzEvMjAxMwkAAAABMBvDuOX7M9cIj9lMK/wz1wg0Q0lRLlRTRToyMjI5LklRX1RPVEFMX09VVFNUQU5ESU5HX0ZJTElOR19EQVRFLkZZMjAxMwEAAADfFpAHAgAAAAgxMzEuNzQ5OAEEAAAABQAAAAE1AQAAAAoxNjg4MTM5MDc0AgAAAAUyNDE1MwYAAAABMC8Q8eb7M9cINCo8K/wz1wglQ0lRLk5BU0RBUUdTOlBFUC5JUV9JTkNfRVFVSVRZLkZZMjAwNwEAAABWgAAAAgAAAAM1NjABCAAAAAUAAAABMQEAAAAKMTMyNzAxMzgxNQMAAAADMTYwAgAAAAI0NwQAAAABMAcAAAAIOS83LzIwMTkIAAAACjEyLzI5LzIwMDcJAAAAATAFb4Lk+zPXCAszrCv8M9cIHkNJUS5OQVNEQVFHUzpQRVAuSVFfQ0lQLkZZMjAwOQEAAABWgAAAAgAAAAQxNDQxAQgAAAAFAAAAATEBAAAACjE1MjQ5MTM1OTEDAAAAAzE2MAIAAAAEMzAzMwQAAAABMAcAAAAIOS83LzIwMTkIAAAACjEyLzI2LzIwMDkJAAAAATCcXm/k+zPXCLBupyv8M9cIK0NJUS5FTlhUUEE6Qk4uSVFfVE9UQUxfQVNTRVRTLkZZMjAw</t>
  </si>
  <si>
    <t>MS4uLi5KUFkBAAAARfkBAAIAAAAOMTk3MjAxNy44MDkxNDMBCAAAAAUAAAABMQEAAAAIMjk2NjczODQDAAAAAjc5AgAAAAQxMDA3BAAAAAEwBwAAAAg5LzcvMjAxOQgAAAAKMTIvMzEvMjAwMQkAAAABMF8HVN37M9cIIgeRLPwz1wgeQ0lRLk5BU0RBUUdTOk1ETFouSVFfUkUuRlkyMDEzAQAAAG1JCwACAAAABTEzNDE5AQgAAAAFAAAAATEBAAAACjE3NzcwMzcyODYDAAAAAzE2MAIAAAAEMTIyMgQAAAABMAcAAAAIOS83LzIwMTkIAAAACjEyLzMxLzIwMTMJAAAAATDwzijj+zPXCGIJxCv8M9cIKkNJUS5UU0U6MjIwMS5JUV9UT1RBTF9FUVVJVFkuRlkyMDE4Li4uLkpQWQEAAACUYQ0AAgAAAAYxMDAzMzABCAAAAAUAAAABMQEAAAAKMTg5NTAwMjM3NAMAAAACNzkCAAAABDEyNzUEAAAAATAHAAAACDkvNy8yMDE5CAAAAAkzLzMxLzIwMTgJAAAAATBV2mDf+zPXCI7giSz8M9cILkNJUS5OQVNEQVFHUzpNRExaLklRX1RPVEFMX0RFQlRfQ0FQSVRBTC5GWTIwMTcBAAAAbUkLAAIAAAAHNDEuMDcwMwEIAAAABQAAAAExAQAAAAoxOTQ0MTkxNjY1AwAAAAMxNjACAAAABDQxODYEAAAAATAHAAAACDkvNy8yMDE5CAAAAAoxMi8zMS8yMDE3CQAAAAEwVdpg3/sz1wjrMHks/DPXCCdDSVEuTllTRTpLTy5JUV9UT1RBTF9ESVZfUEFJRF9DRi5GWTIwMTcBAAAAEmgAAAIAAAAFLTYzMjABCAAAAAUAAAABMQEAAAAKMTk0</t>
  </si>
  <si>
    <t>NjQzMDc3OQMAAAADMTYwAgAAAAQyMDIyBAAAAAEwBwAAAAg5LzcvMjAxOQgAAAAKMTIvMzEvMjAxNwkAAAABMAVvguT7M9cIsG6nK/wz1wgnQ0lRLkVOWFRQQTpCTi5JUV9ERUZfVEFYX0xJQUJfTFQuRlkyMDA3AQAAAEX5AQACAAAABDExNTcBCAAAAAUAAAABMQEAAAAJODA5NzI1MzE4AwAAAAI1MAIAAAAEMTAyNwQAAAABMAcAAAAIOS83LzIwMTkIAAAACjEyLzMxLzIwMDcJAAAAATAvEPHm+zPXCKWvZCv8M9cIIENJUS5UU0U6MjgwMi5JUV9DSEFOR0VfQVAuRlkyMDE5AQAAAAtVDQACAAAABDM4NjcBCAAAAAUAAAABMQEAAAAKMTk2OTg2MDI1NAMAAAACNzkCAAAABDIwMTcEAAAAATAHAAAACDkvNy8yMDE5CAAAAAkzLzMxLzIwMTkJAAAAATBWW2Xo+zPXCN/k7yr8M9cIKkNJUS5OQVNEQVFHUzpNRExaLklRX1JFVFVSTl9DQVBJVEFMLkZZMjAxOAEAAABtSQsAAgAAAAY1LjI5MzkBCAAAAAUAAAABMQEAAAAKMTk0NDE5MTY0NQMAAAADMTYwAgAAAAQ0MzYzBAAAAAEwBwAAAAg5LzcvMjAxOQgAAAAKMTIvMzEvMjAxOAkAAAABMFXaYN/7M9cIzFeALPwz1wguQ0lRLk5BU0RBUUdTOk1ETFouSVFfVE9UQUxfREVCVF9DQVBJVEFMLkZZMjAwOQEAAABtSQsAAgAAAAc0Mi4yMzU2AQgAAAAFAAAAATEBAAAACjE1MjQ2MDgzMTcDAAAAAzE2MAIAAAAENDE4NgQAAAABMAcAAAAIOS83LzIwMTkIAAAACjEyLzMx</t>
  </si>
  <si>
    <t>LzIwMDkJAAAAATCwv6rf+zPXCE0Kciz8M9cIJ0NJUS5UU0U6MjUwMy5JUV9NQVJLRVRDQVAuMjAwMi8zLzMxLkpQWQEAAABXQwYAAgAAAAg4NjczNDQuNQEGAAAABQAAAAExAQAAAAoxNDIxNDU2ODI3AwAAAAI3OQIAAAAGMTAwMDU0BAAAAAEwBwAAAAkzLzMxLzIwMDLKyIoG/DPXCNIu4jj8M9cIHENJUS4wLklRX05FVF9JTlRFUkVTVF9FWFAuRlkFAAAAAAAAAAgAAAAVKEludmFsaWQgVGltZSBQZXJpb2QpZtoM4vsz1wgwETQs/DPXCCBDSVEuVFNFOjIyMjkuSVFfQ0hBTkdFX0FQLkZZMjAwOAEAAADfFpAHAwAAAAAALxDx5vsz1wiAAzUr/DPXCB5DSVEuTkFTREFRR1M6TU5TVC5JUV9BUC5GWTIwMTYBAAAAsT4FAAIAAAAGMTkzLjI3AQgAAAAFAAAAATEBAAAACjE5NDc5MjI1MDEDAAAAAzE2MAIAAAAEMTAxOAQAAAABMAcAAAAIOS83LzIwMTkIAAAACjEyLzMxLzIwMTYJAAAAATBm2gzi+zPXCBnc+iv8M9cIH0NJUS5OQVNEQVFHUzpQRVAuSVFfQ09HUy5GWTIwMTABAAAAVoAAAAIAAAAFMjYxNzcBCAAAAAUAAAABMQEAAAAKMTU4ODczMDM2MAMAAAADMTYwAgAAAAIzNAQAAAABMAcAAAAIOS83LzIwMTkIAAAACjEyLzI1LzIwMTAJAAAAATCcXm/k+zPXCGk2jSv8M9cIJkNJUS5OQVNEQVFHUzpNRExaLklRX0NBU0hfRVFVSVYuRlkyMDE0AQAAAG1JCwACAAAABDE2MzEBCAAAAAUAAAABMQEAAAAKMTgy</t>
  </si>
  <si>
    <t>OTIzOTUzNgMAAAADMTYwAgAAAAQxMDk2BAAAAAEwBwAAAAg5LzcvMjAxOQgAAAAKMTIvMzEvMjAxNAkAAAABMOfhO+P7M9cIPqfBK/wz1wgvQ0lRLkVOWFRQQTpCTi5JUV9PVEhFUl9GSU5BTkNFX0FDVF9TVVBQTC5GWTIwMDkBAAAARfkBAAIAAAAELTU1MgEIAAAABQAAAAExAQAAAAoxNDM4NjYyMTcxAwAAAAI1MAIAAAAEMjA1MAQAAAABMAcAAAAIOS83LzIwMTkIAAAACjEyLzMxLzIwMDkJAAAAATAbw7jl+zPXCDTrXyv8M9cIJUNJUS5OQVNEQVFHUzpNTlNULklRX0lOVkVOVE9SWS5GWTIwMDkBAAAAsT4FAAIAAAAHMTA4LjE0MwEIAAAABQAAAAExAQAAAAoxNTI1NzM1OTUyAwAAAAMxNjACAAAABDEwNDMEAAAAATAHAAAACDkvNy8yMDE5CAAAAAoxMi8zMS8yMDA5CQAAAAEwAwwk4/sz1whxQd4r/DPXCBlDSVEuVFNFOjI4MDIuSVFfR1AuRlkyMDExAQAAAAtVDQACAAAABjQwMjk3OQEIAAAABQAAAAExAQAAAAoxNDYxNjc5OTk2AwAAAAI3OQIAAAACMTAEAAAAATAHAAAACDkvNy8yMDE5CAAAAAkzLzMxLzIwMTEJAAAAATBWW2Xo+zPXCEyp9Cr8M9cIJ0NJUS5OWVNFOktPLklRX1RPVEFMX0RFQlRfUkVQQUlELkZZMjAxOAEAAAASaAAAAgAAAAYtMzA1NjgBCAAAAAUAAAABMQEAAAAKMTk0NjQzMDc4MQMAAAADMTYwAgAAAAQyMTY2BAAAAAEwBwAAAAg5LzcvMjAxOQgAAAAKMTIvMzEvMjAxOAkAAAAB</t>
  </si>
  <si>
    <t>MAVvguT7M9cIdiGZK/wz1wgiQ0lRLlRTRToyNTAzLklRX0VCSVRfTUFSR0lOLkZZMjAwOQEAAABXQwYAAgAAAAY2LjY5MzgBCAAAAAUAAAABMQEAAAAKMTYyNTc5ODQyNAMAAAACNzkCAAAABDQwNTMEAAAAATAHAAAACDkvNy8yMDE5CAAAAAoxMi8zMS8yMDA5CQAAAAEwq7LU4Psz1wgh50ss/DPXCDBDSVEuRU5YVFBBOkJOLklRX0lNUFVUX09QRVJfTEVBU0VfSU5UX0VYUC5GWTIwMTUBAAAARfkBAAMAAAAAAEYApuX7M9cIRl91K/wz1wgvQ0lRLk5BU0RBUUdTOk1OU1QuSVFfSU5URVJFU1RfSU5WRVNUX0lOQy5GWTIwMDgBAAAAsT4FAAIAAAAGMTAuNDUzAQgAAAAFAAAAATEBAAAACjE0MzQ0MzkwMDADAAAAAzE2MAIAAAACNjUEAAAAATAHAAAACDkvNy8yMDE5CAAAAAoxMi8zMS8yMDA4CQAAAAEw5+E74/sz1wggBuMr/DPXCChDSVEuTkFTREFRR1M6TURMWi5JUV9HUk9TU19NQVJHSU4uRlkyMDE0AQAAAG1JCwACAAAABjM2Ljc4NgEIAAAABQAAAAExAQAAAAoxODI5MjM5NTM2AwAAAAMxNjACAAAABDQwNzQEAAAAATAHAAAACDkvNy8yMDE5CAAAAAoxMi8zMS8yMDE0CQAAAAEwsL+q3/sz1wgTvWMs/DPXCCRDSVEuVFNFOjIyMDEuSVFfRUJJVERBLkZZMjAxOS4uLi5KUFkBAAAAlGENAAIAAAAFMjYwOTMBCAAAAAUAAAABMQEAAAAKMTk3MDA1MTUzOAMAAAACNzkCAAAABDQwNTEEAAAAATAHAAAACDkv</t>
  </si>
  <si>
    <t>Ny8yMDE5CAAAAAkzLzMxLzIwMTkJAAAAATBV2mDf+zPXCI7giSz8M9cILkNJUS5UU0U6MjIyOS5JUV9UT1RBTF9ERUJUX0VCSVREQV9DQVBFWC5GWTIwMDkBAAAA3xaQBwMAAAAAAORR0uD7M9cIrKtQLPwz1wglQ0lRLlRTRToyMjI5LklRX1NQRUNJQUxfRElWX0NGLkZZMjAxNwEAAADfFpAHAwAAAAAALxDx5vsz1wicxFgr/DPXCCNDSVEuVFNFOjIyNjcuSVFfR1JPU1NfTUFSR0lOLkZZMjAxOAEAAACpcQ0AAgAAAAc1Ny4yNTc5AQgAAAAFAAAAATEBAAAACjE4OTQwODQ3NTUDAAAAAjc5AgAAAAQ0MDc0BAAAAAEwBwAAAAg5LzcvMjAxOQgAAAAJMy8zMS8yMDE4CQAAAAEwVU3x4Psz1wgmczYs/DPXCCZDSVEuTkFTREFRR1M6TU5TVC5JUV9DQVNIX0VRVUlWLkZZMjAxMAEAAACxPgUAAgAAAAczNTQuODQyAQgAAAAFAAAAATEBAAAACjE1ODk4NjM2MDgDAAAAAzE2MAIAAAAEMTA5NgQAAAABMAcAAAAIOS83LzIwMTkIAAAACjEyLzMxLzIwMTAJAAAAATADDCTj+zPXCE618yv8M9cIJENJUS5UU0U6MjIyOS5JUV9DVVJSRU5UX1JBVElPLkZZMjAxOAEAAADfFpAHAgAAAAgzLjAyMDE5NAEIAAAABQAAAAExAQAAAAoxODk0MDg0NzY5AwAAAAI3OQIAAAAENDAzMAQAAAABMAcAAAAIOS83LzIwMTkIAAAACTMvMzEvMjAxOAkAAAABMORR0uD7M9cIzFphLPwz1wgnQ0lRLk5ZU0U6S08uSVFfRUFSTklOR19DT19N</t>
  </si>
  <si>
    <t>QVJHSU4uRlkyMDA5AQAAABJoAAACAAAABzIyLjI4NDYBCAAAAAUAAAABMQEAAAAKMTUyMzc5NzA5NwMAAAADMTYwAgAAAAQ0MTgxBAAAAAEwBwAAAAg5LzcvMjAxOQgAAAAKMTIvMzEvMjAwOQkAAAABMN9dqN/7M9cIr/heLPwz1wgmQ0lRLk5BU0RBUUdTOk1OU1QuSVFfQ0FTSF9UQVhFUy5GWTIwMTMBAAAAsT4FAAIAAAAHMTc0LjI3OAEIAAAABQAAAAExAQAAAAoxNzc4NjQ5MDE5AwAAAAMxNjACAAAABDMwNTMEAAAAATAHAAAACDkvNy8yMDE5CAAAAAoxMi8zMS8yMDEzCQAAAAEwAwwk4/sz1whH39sr/DPXCCNDSVEuVFNFOjIyMjkuSVFfRElMVVRfV0VJR0hULkZZMjAxNQEAAADfFpAHAgAAAAoxMzMuNzQxMDI3AC8Q8eb7M9cINCo8K/wz1wgmQ0lRLlRTRToyMjAxLklRX0FTU0VUX1dSSVRFRE9XTi5GWTIwMTgBAAAAlGENAAIAAAAFLTM1MTABCAAAAAUAAAABMQEAAAAKMTg5NTAwMjM3NAMAAAACNzkCAAAAAjMyBAAAAAEwBwAAAAg5LzcvMjAxOQgAAAAJMy8zMS8yMDE4CQAAAAEwJJfb6fsz1wgQfgwr/DPXCBtDSVEuTllTRTpLTy5JUV9FQklUQS5GWTIwMTYBAAAAEmgAAAIAAAAEOTg2MgEIAAAABQAAAAExAQAAAAoxOTQ2NDMwNzgyAwAAAAMxNjACAAAABjEwMDY4OQQAAAABMAcAAAAIOS83LzIwMTkIAAAACjEyLzMxLzIwMTYJAAAAATAFb4Lk+zPXCApdlCv8M9cIJUNJUS5OQVNEQVFHUzpQRVAu</t>
  </si>
  <si>
    <t>SVFfT1RIRVJfT1BFUi5GWTIwMTEBAAAAVoAAAAMAAAAAAJxeb+T7M9cIyPqRK/wz1wglQ0lRLlRTRToyNTAzLklRX1NUX0RFQlRfUkVQQUlELkZZMjAxNAEAAABXQwYAAgAAAAUtNzg0NwEIAAAABQAAAAExAQAAAAoxNzI3MjgzMzYzAwAAAAI3OQIAAAAEMjA0NAQAAAABMAcAAAAIOS83LzIwMTkIAAAACjEyLzMxLzIwMTQJAAAAATBkcvPm+zPXCDTLGiv8M9cIGUNJUS4wLklRX0lOQ19FUVVJVFlfQ0YuRlkFAAAAAAAAAAgAAAAVKEludmFsaWQgVGltZSBQZXJpb2QpZtoM4vsz1wgmczYs/DPXCClDSVEuVFNFOjIyMDEuSVFfVE9UQUxfREVCVF9DQVBJVEFMLkZZMjAxMAEAAACUYQ0AAgAAAAczMi40NjQ3AQgAAAAFAAAAATEBAAAACjEzODQ4ODAzMTcDAAAAAjc5AgAAAAQ0MTg2BAAAAAEwBwAAAAg5LzcvMjAxOQgAAAAJMy8zMS8yMDEwCQAAAAEwVU3x4Psz1wjYJSgs/DPXCCtDSVEuVFNFOjI1MDMuSVFfTklfQVZBSUxfRVhDTF9NQVJHSU4uRlkyMDEzAQAAAFdDBgACAAAABjQuNDA2NgEIAAAABQAAAAExAQAAAAoxOTAyNDQ4NTQ4AwAAAAI3OQIAAAAENDE4MgQAAAABMAcAAAAIOS83LzIwMTkIAAAACjEyLzMxLzIwMTMJAAAAATCrstTg+zPXCMgiRyz8M9cIJUNJUS5OWVNFOktPLklRX05FVF9ERUJUX0lTU1VFRC5GWTIwMTgBAAAAEmgAAAIAAAAFLTMyMjkBCAAAAAUAAAABMQEAAAAKMTk0NjQzMDc4</t>
  </si>
  <si>
    <t>MQMAAAADMTYwAgAAAAQyMDAzBAAAAAEwBwAAAAg5LzcvMjAxOQgAAAAKMTIvMzEvMjAxOAkAAAABMAVvguT7M9cICzOsK/wz1wglQ0lRLk5ZU0U6S08uSVFfTkVUX0RFQlRfRUJJVERBLkZZMjAwOQEAAAASaAAAAgAAAAgwLjI3MDU1MgEIAAAABQAAAAExAQAAAAoxNTIzNzk3MDk3AwAAAAMxNjACAAAABDQxOTMEAAAAATAHAAAACDkvNy8yMDE5CAAAAAoxMi8zMS8yMDA5CQAAAAEw312o3/sz1wjMWmEs/DPXCCZDSVEuVFNFOjIyMDEuSVFfT1RIRVJfTFRfQVNTRVRTLkZZMjAxOAEAAACUYQ0AAgAAAAEzAQgAAAAFAAAAATEBAAAACjE4OTUwMDIzNzQDAAAAAjc5AgAAAAQxMDYwBAAAAAEwBwAAAAg5LzcvMjAxOQgAAAAJMy8zMS8yMDE4CQAAAAEwJJfb6fsz1whlbPkq/DPXCCZDSVEuTkFTREFRR1M6TU5TVC5JUV9UT1RBTF9ERUJULkZZMjAwOAEAAACxPgUAAgAAAAUwLjk1OQEIAAAABQAAAAExAQAAAAoxNDM0NDM5MDAwAwAAAAMxNjACAAAABDQxNzMEAAAAATAHAAAACDkvNy8yMDE5CAAAAAoxMi8zMS8yMDA4CQAAAAEwAwwk4/sz1wgJaOUr/DPXCBlDSVEuTllTRTpLTy5JUV9DSVAuRlkyMDEwAQAAABJoAAACAAAABDE0NTQBCAAAAAUAAAABMQEAAAAKMTU4OTQzNTM5NgMAAAADMTYwAgAAAAQzMDMzBAAAAAEwBwAAAAg5LzcvMjAxOQgAAAAKMTIvMzEvMjAxMAkAAAABMEYApuX7M9cIq62DK/wz1wgq</t>
  </si>
  <si>
    <t>Q0lRLk5BU0RBUUdTOk1OU1QuSVFfQkFTSUNfRVBTX0VYQ0wuRlkyMDE2AQAAALE+BQACAAAACDEuMjEyMzA5AQgAAAAFAAAAATEBAAAACjE5NDc5MjI1MDEDAAAAAzE2MAIAAAAEMzA2NAQAAAABMAcAAAAIOS83LzIwMTkIAAAACjEyLzMxLzIwMTYJAAAAATBm2gzi+zPXCORkBCz8M9cIHkNJUS5FTlhUUEE6Qk4uSVFfQ09NTU9OLkZZMjAxOAEAAABF+QEAAgAAAAMxNzEBCAAAAAUAAAABMQEAAAAKMTk1MDExNzMyNQMAAAACNTACAAAABDExMDMEAAAAATAHAAAACDkvNy8yMDE5CAAAAAoxMi8zMS8yMDE4CQAAAAEwRgCm5fsz1whkS4Er/DPXCCdDSVEuRU5YVFBBOkJOLklRX0RFRl9UQVhfTElBQl9MVC5GWTIwMTcBAAAARfkBAAIAAAAEMTYzMwEIAAAABQAAAAExAQAAAAoxOTUwMTE3MzE4AwAAAAI1MAIAAAAEMTAyNwQAAAABMAcAAAAIOS83LzIwMTkIAAAACjEyLzMxLzIwMTcJAAAAATBGAKbl+zPXCMEPhiv8M9cIJENJUS5UU0U6MjgwMi5JUV9JTVBBSVJNRU5UX0dXLkZZMjAxNAEAAAALVQ0AAwAAAAAAVltl6Psz1whMqfQq/DPXCCpDSVEuTkFTREFRR1M6TURMWi5JUV9MVF9ERUJUX0VRVUlUWS5GWTIwMDgBAAAAbUkLAAIAAAAHODMuMTQ5OQEIAAAABQAAAAExAQAAAAoxNDMzNzUzMTIzAwAAAAMxNjACAAAABDQwODUEAAAAATAHAAAACDkvNy8yMDE5CAAAAAoxMi8zMS8yMDA4CQAAAAEwsL+q3/sz</t>
  </si>
  <si>
    <t>1wh3bHQs/DPXCB9DSVEuVFNFOjI1MDMuSVFfREFfU1VQUEwuRlkyMDE3AQAAAFdDBgADAAAAAABkcvPm+zPXCObHOSv8M9cIIUNJUS5UU0U6MjUwMy5JUV9FQklUREFfSU5ULkZZMjAxNAEAAABXQwYAAgAAAAkxMC43OTQ1NjgBCAAAAAUAAAABMQEAAAAKMTcyNzI4MzM2MwMAAAACNzkCAAAABDQxOTAEAAAAATAHAAAACDkvNy8yMDE5CAAAAAoxMi8zMS8yMDE0CQAAAAEwq7LU4Psz1wisq1As/DPXCCpDSVEuTkFTREFRR1M6TU5TVC5JUV9CQVNJQ19FUFNfRVhDTC5GWTIwMDgBAAAAsT4FAAIAAAAHMC4xOTQ2MgEIAAAABQAAAAExAQAAAAoxNDM0NDM5MDAwAwAAAAMxNjACAAAABDMwNjQEAAAAATAHAAAACDkvNy8yMDE5CAAAAAoxMi8zMS8yMDA4CQAAAAEw5+E74/sz1wh6t9Qr/DPXCCRDSVEuVFNFOjIyMDEuSVFfQ0FTSF9JTlRFUkVTVC5GWTIwMTUBAAAAlGENAAIAAAADMTY4AQgAAAAFAAAAATEBAAAACjE3NDYwMzU5NDEDAAAAAjc5AgAAAAQzMDI4BAAAAAEwBwAAAAg5LzcvMjAxOQgAAAAJMy8zMS8yMDE1CQAAAAEwJJfb6fsz1whlbPkq/DPXCCRDSVEuVFNFOjIyNjkuSVFfRUJJVERBX01BUkdJTi5GWTIwMTMBAAAAQEBDBAIAAAAGNS45MzAyAQgAAAAFAAAAATEBAAAACjE2MjU0NTc2NzEDAAAAAjc5AgAAAAQ0MDQ3BAAAAAEwBwAAAAg5LzcvMjAxOQgAAAAJMy8zMS8yMDEzCQAAAAEw9Hb84fsz</t>
  </si>
  <si>
    <t>1wgmczYs/DPXCC9DSVEuTkFTREFRR1M6TURMWi5JUV9DVVJSRU5UX1BPUlRfTEVBU0VTLkZZMjAxNAEAAABtSQsAAwAAAAAA5+E74/sz1whiCcQr/DPXCCJDSVEuTllTRTpLTy5JUV9UT1RBTF9SRUNFSVYuRlkyMDEwAQAAABJoAAACAAAABDQ0MzABCAAAAAUAAAABMQEAAAAKMTU4OTQzNTM5NgMAAAADMTYwAgAAAAQxMDAxBAAAAAEwBwAAAAg5LzcvMjAxOQgAAAAKMTIvMzEvMjAxMAkAAAABMEYApuX7M9cI6+d+K/wz1wgkQ0lRLk5BU0RBUUdTOk1ETFouSVFfRUJUX0VYQ0wuRlkyMDE0AQAAAG1JCwACAAAABDMxNTABCAAAAAUAAAABMQEAAAAKMTgyOTIzOTUzNgMAAAADMTYwAgAAAAE0BAAAAAEwBwAAAAg5LzcvMjAxOQgAAAAKMTIvMzEvMjAxNAkAAAABMPDOKOP7M9cI51mzK/wz1wgiQ0lRLkVOWFRQQTpCTi5JUV9FQVJOSU5HX0NPLkZZMjAwOQEAAABF+QEAAgAAAAQxNTIxAQgAAAAFAAAAATEBAAAACjE0Mzg2NjIxNzEDAAAAAjUwAgAAAAE3BAAAAAEwBwAAAAg5LzcvMjAxOQgAAAAKMTIvMzEvMjAwOQkAAAABMBvDuOX7M9cIjO5AK/wz1wgnQ0lRLk5BU0RBUUdTOk1ETFouSVFfREFfU1VQUExfQ0YuRlkyMDE1AQAAAG1JCwACAAAAAzcxMwEIAAAABQAAAAExAQAAAAoxODczNzQzMjg1AwAAAAMxNjACAAAABDIxNzEEAAAAATAHAAAACDkvNy8yMDE5CAAAAAoxMi8zMS8yMDE1CQAAAAEw5+E74/sz</t>
  </si>
  <si>
    <t>1whVHrgr/DPXCCVDSVEuTkFTREFRR1M6UEVQLklRX0NBU0hfRVFVSVYuRlkyMDE3AQAAAFaAAAACAAAABTEwNjEwAQgAAAAFAAAAATEBAAAACjE5NDUyNzY4NTgDAAAAAzE2MAIAAAAEMTA5NgQAAAABMAcAAAAIOS83LzIwMTkIAAAACjEyLzMwLzIwMTcJAAAAATCcXm/k+zPXCDGSzSv8M9cILENJUS5UU0U6MjUwMy5JUV9ERUJUX0VRVUlWX09QRVJfTEVBU0UuRlkyMDExAQAAAFdDBgADAAAAAABWW2Xo+zPXCP1oGCv8M9cIHkNJUS5OQVNEQVFHUzpNRExaLklRX0FQLkZZMjAwOAEAAABtSQsAAgAAAAQzMzczAQgAAAAFAAAAATEBAAAACjE0MzM3NTMxMjMDAAAAAzE2MAIAAAAEMTAxOAQAAAABMAcAAAAIOS83LzIwMTkIAAAACjEyLzMxLzIwMDgJAAAAATDwzijj+zPXCJSAuiv8M9cIJUNJUS5OQVNEQVFHUzpNRExaLklRX0JVSUxESU5HUy5GWTIwMTEBAAAAbUkLAAIAAAAENDk5NwEIAAAABQAAAAExAQAAAAoxNjYxMjEzNjMyAwAAAAMxNjACAAAABDMwMjMEAAAAATAHAAAACDkvNy8yMDE5CAAAAAoxMi8zMS8yMDExCQAAAAEw8M4o4/sz1wiUgLor/DPXCCZDSVEuRU5YVFBBOkJOLklRX09USEVSX0NMX1NVUFBMLkZZMjAwOQEAAABF+QEAAgAAAAM1NjABCAAAAAUAAAABMQEAAAAKMTQzODY2MjE3MQMAAAACNTACAAAABDEwNTcEAAAAATAHAAAACDkvNy8yMDE5CAAAAAoxMi8zMS8yMDA5CQAAAAEwG8O4</t>
  </si>
  <si>
    <t>5fsz1wg0618r/DPXCC5DSVEuRU5YVFBBOkJOLklRX0RFRl9UQVhfQVNTRVRTX0NVUlJFTlQuRlkyMDE1AQAAAEX5AQADAAAAAABGAKbl+zPXCMEPhiv8M9cIIENJUS5UU0U6MjIyOS5JUV9CVUlMRElOR1MuRlkyMDE3AQAAAN8WkAcDAAAAAAAvEPHm+zPXCFWMPiv8M9cIHkNJUS5OQVNEQVFHUzpNTlNULklRX05JLkZZMjAxNAEAAACxPgUAAgAAAAc0ODMuMTg1AQgAAAAFAAAAATEBAAAACjE4MzAyMjE2MzUDAAAAAzE2MAIAAAACMTUEAAAAATAHAAAACDkvNy8yMDE5CAAAAAoxMi8zMS8yMDE0CQAAAAEwAwwk4/sz1wjKjuwr/DPXCCNDSVEuVFNFOjI4MDIuSVFfRklOSVNIRURfSU5WLkZZMjAxMwEAAAALVQ0AAgAAAAYxMDI1NTABCAAAAAUAAAABMQEAAAAKMTYyNTQ1NzcxOAMAAAACNzkCAAAABDMwNzUEAAAAATAHAAAACDkvNy8yMDE5CAAAAAkzLzMxLzIwMTMJAAAAATBWW2Xo+zPXCM0w/ir8M9cIKkNJUS5OQVNEQVFHUzpQRVAuSVFfRVhUUkFfQUNDX0lURU1TLkZZMjAxOAEAAABWgAAAAwAAAAAAnF5v5Psz1wgCMMsr/DPXCCRDSVEuTllTRTpLTy5JUV9TUEVDSUFMX0RJVl9DRi5GWTIwMTABAAAAEmgAAAMAAAAAAEYApuX7M9cI6+d+K/wz1wgfQ0lRLlRTRToyMjY5LklRX0FSX1RVUk5TLkZZMjAxMAEAAABAQEMEAwAAAAAA9Hb84fsz1whK6iws/DPXCBhDSVEuMC5JUV9UT1RBTF9BU1NFVFMuRlkF</t>
  </si>
  <si>
    <t>AAAAAAAAAAgAAAAVKEludmFsaWQgVGltZSBQZXJpb2QpZtoM4vsz1whyYSMs/DPXCCRDSVEuVFNFOjI4MDIuSVFfQ09NTU9OX0lTU1VFRC5GWTIwMTkBAAAAC1UNAAMAAAAAAFZbZej7M9cIzTD+Kvwz1wgoQ0lRLlRTRToyMjY0LklRX0ZJWEVEX0FTU0VUX1RVUk5TLkZZMjAxNQEAAABGZw0AAgAAAAcyLjczNzA5AQgAAAAFAAAAATEBAAAACjE3NDU1Mjc5NDMDAAAAAjc5AgAAAAQ0MDY2BAAAAAEwBwAAAAg5LzcvMjAxOQgAAAAJMy8zMS8yMDE1CQAAAAEwVU3x4Psz1wgNiCos/DPXCClDSVEuTkFTREFRR1M6UEVQLklRX0RJTFVUX0VQU19JTkNMLkZZMjAwNwEAAABWgAAAAgAAAAgzLjQxMjU0NQEIAAAABQAAAAExAQAAAAoxMzI3MDEzODE1AwAAAAMxNjACAAAAATgEAAAAATAHAAAACDkvNy8yMDE5CAAAAAoxMi8yOS8yMDA3CQAAAAEwBW+C5Psz1wjX5Z0r/DPXCCpDSVEuVFNFOjIyMjkuSVFfSU5URVJFU1RfSU5WRVNUX0lOQy5GWTIwMTABAAAA3xaQBwIAAAACNzYBCAAAAAUAAAABMQEAAAAKMTQzNTY3NTk1NAMAAAACNzkCAAAAAjY1BAAAAAEwBwAAAAg5LzcvMjAxOQgAAAAJMy8zMS8yMDEwCQAAAAEwLxDx5vsz1wgWPzAr/DPXCB5DSVEuTllTRTpLTy5JUV9UUkVBU1VSWS5GWTIwMTQBAAAAEmgAAAIAAAAGLTQyMjI1AQgAAAAFAAAAATEBAAAACjE4MjkyMzA5NTYDAAAAAzE2MAIAAAAEMTI0OAQA</t>
  </si>
  <si>
    <t>AAABMAcAAAAIOS83LzIwMTkIAAAACjEyLzMxLzIwMTQJAAAAATBKDoDk+zPXCNmacCv8M9cII0NJUS5UU0U6MjI2NC5JUV9FQklUQV9NQVJHSU4uRlkyMDE4AQAAAEZnDQACAAAABjMuNjYxMQEIAAAABQAAAAExAQAAAAoxODk1MTgzNzE4AwAAAAI3OQIAAAAENDQxOQQAAAABMAcAAAAIOS83LzIwMTkIAAAACTMvMzEvMjAxOAkAAAABMFVN8eD7M9cISuosLPwz1wgjQ0lRLk5BU0RBUUdTOk1ETFouSVFfSU5DX1RBWC5GWTIwMTIBAAAAbUkLAAIAAAADMTY4AQgAAAAFAAAAATEBAAAACjE3MjAwMzE2NDcDAAAAAzE2MAIAAAACNzUEAAAAATAHAAAACDkvNy8yMDE5CAAAAAoxMi8zMS8yMDEyCQAAAAEw8M4o4/sz1wgHRb8r/DPXCCVDSVEuVFNFOjIyMjkuSVFfREFZU19TQUxFU19PVVQuRlkyMDE0AQAAAN8WkAcCAAAACDMzLjkyODIxAQgAAAAFAAAAATEBAAAACjE2ODgxMzkxNTIDAAAAAjc5AgAAAAQ0MDQyBAAAAAEwBwAAAAg5LzcvMjAxOQgAAAAJMy8zMS8yMDE0CQAAAAEw5FHS4Psz1whnNFos/DPXCCpDSVEuTkFTREFRR1M6TU5TVC5JUV9HQUlOX0lOVkVTVF9DRi5GWTIwMDkBAAAAsT4FAAIAAAAFMy44ODcBCAAAAAUAAAABMQEAAAAKMTUyNTczNTk1MgMAAAADMTYwAgAAAAQyMDkwBAAAAAEwBwAAAAg5LzcvMjAxOQgAAAAKMTIvMzEvMjAwOQkAAAABMAMMJOP7M9cIsCzqK/wz1wggQ0lRLlRTRToy</t>
  </si>
  <si>
    <t>MjAxLklRX1NUX0lOVkVTVC5GWTIwMTQBAAAAlGENAAMAAAAAACSX2+n7M9cI0hsKK/wz1wggQ0lRLlRTRToyNTAzLklRX0lOVkVOVE9SWS5GWTIwMTEBAAAAV0MGAAIAAAAGMTkyOTgyAQgAAAAFAAAAATEBAAAACjE2MTQ0NDE2ODQDAAAAAjc5AgAAAAQxMDQzBAAAAAEwBwAAAAg5LzcvMjAxOQgAAAAKMTIvMzEvMjAxMQkAAAABMFZbZej7M9cIpqQTK/wz1wgUQ0lRLjAuSVFfQVJfVFVSTlMuRlkFAAAAAAAAAAgAAAAVKEludmFsaWQgVGltZSBQZXJpb2QpVdpg3/sz1whQuoIs/DPXCCVDSVEuTkFTREFRR1M6UEVQLklRX0VCSVREQV9JTlQuRlkyMDEyAQAAAFaAAAACAAAACDEzLjM5ODIyAQgAAAAFAAAAATEBAAAACjE3MTg3ODEyNjgDAAAAAzE2MAIAAAAENDE5MAQAAAABMAcAAAAIOS83LzIwMTkIAAAACjEyLzI5LzIwMTIJAAAAATCwv6rf+zPXCLnjaiz8M9cIHkNJUS5UU0U6MjgwMi5JUV9aX1NDT1JFLkZZMjAxMQEAAAALVQ0AAgAAAAgzLjAzMDE1MQEIAAAABQAAAAExAQAAAAoxNDYxNjc5OTk2AwAAAAI3OQIAAAAGMTAwMTIzBAAAAAEwBwAAAAg5LzcvMjAxOQgAAAAJMy8zMS8yMDExCQAAAAEw5FHS4Psz1wjx+z8s/DPXCCRDSVEuRU5YVFBBOkJOLklRX0lOVEVSRVNUX0VYUC5GWTIwMDcBAAAARfkBAAIAAAAELTMwNwEIAAAABQAAAAExAQAAAAk4MDk3MjUzMTgDAAAAAjUwAgAAAAI4MgQAAAAB</t>
  </si>
  <si>
    <t>MAcAAAAIOS83LzIwMTkIAAAACjEyLzMxLzIwMDcJAAAAATAvEPHm+zPXCFWMPiv8M9cIIUNJUS5OQVNEQVFHUzpNRExaLklRX0NBUEVYLkZZMjAxNgEAAABtSQsAAgAAAAUtMTIyNAEIAAAABQAAAAExAQAAAAoxOTQ0MTkxNjc5AwAAAAMxNjACAAAABDIwMjEEAAAAATAHAAAACDkvNy8yMDE5CAAAAAoxMi8zMS8yMDE2CQAAAAEw5+E74/sz1wgaU/Er/DPXCCVDSVEuTllTRTpLTy5JUV9QRVJJT0RMRU5HVEhfSVMuRlkyMDExAQAAABJoAAABAAAAAjEyAEYApuX7M9cI6+d+K/wz1wggQ0lRLkVOWFRQQTpCTi5JUV9PUEVSX0lOQy5GWTIwMDgBAAAARfkBAAIAAAAEMjE1OQEIAAAABQAAAAExAQAAAAoxMzQ3MzAwNTQxAwAAAAI1MAIAAAACMjEEAAAAATAHAAAACDkvNy8yMDE5CAAAAAoxMi8zMS8yMDA4CQAAAAEwG8O45fsz1wicxFgr/DPXCCVDSVEuVFNFOjIyMjkuSVFfTFRfREVCVF9JU1NVRUQuRlkyMDEyAQAAAN8WkAcDAAAAAAAvEPHm+zPXCGstHSv8M9cIK0NJUS5UU0U6MjIwMS5JUV9SRVRVUk5fQ09NTU9OX0VRVUlUWS5GWTIwMTQBAAAAlGENAAIAAAAHMTQuMzc5NgEIAAAABQAAAAExAQAAAAoxNjg3MDc5NjM4AwAAAAI3OQIAAAAFMzMzMjAEAAAAATAHAAAACDkvNy8yMDE5CAAAAAkzLzMxLzIwMTQJAAAAATDkUdLg+zPXCFPARCz8M9cIIkNJUS5OWVNFOktPLklRX0lOVEVSRVNUX0VYUC5GWTIw</t>
  </si>
  <si>
    <t>MTYBAAAAEmgAAAIAAAAELTczMwEIAAAABQAAAAExAQAAAAoxOTQ2NDMwNzgyAwAAAAMxNjACAAAAAjgyBAAAAAEwBwAAAAg5LzcvMjAxOQgAAAAKMTIvMzEvMjAxNgkAAAABMAVvguT7M9cIMNSKK/wz1wgjQ0lRLlRTRToyMjY0LklRX0dST1NTX01BUkdJTi5GWTIwMTkBAAAARmcNAAIAAAAHMzEuNzQyNwEIAAAABQAAAAExAQAAAAoxOTcwMjEyODkyAwAAAAI3OQIAAAAENDA3NAQAAAABMAcAAAAIOS83LzIwMTkIAAAACTMvMzEvMjAxOQkAAAABMFVN8eD7M9cIDE0vLPwz1wgnQ0lRLlRTRToyMjAxLklRX1RPVEFMX09USEVSX09QRVIuRlkyMDEzAQAAAJRhDQACAAAABTcxODg4AQgAAAAFAAAAATEBAAAACjE2MjY3MjU4MDcDAAAAAjc5AgAAAAMzODAEAAAAATAHAAAACDkvNy8yMDE5CAAAAAkzLzMxLzIwMTMJAAAAATAkl9vp+zPXCNIbCiv8M9cIJkNJUS5OQVNEQVFHUzpQRVAuSVFfUVVJQ0tfUkFUSU8uRlkyMDA5AQAAAFaAAAACAAAACDEuMDAwMzQyAQgAAAAFAAAAATEBAAAACjE1MjQ5MTM1OTEDAAAAAzE2MAIAAAAENDEyMQQAAAABMAcAAAAIOS83LzIwMTkIAAAACjEyLzI2LzIwMDkJAAAAATCwv6rf+zPXCO1FbSz8M9cIMENJUS5UU0U6MjIyOS5JUV9UT1RBTF9PVVRTVEFORElOR19CU19EQVRFLkZZMjAxNwEAAADfFpAHAgAAAAoxMzMuNjU0ODAzAQQAAAAFAAAAATUBAAAACjE4NDc5NzY5NjUC</t>
  </si>
  <si>
    <t>AAAABTI0MTUyBgAAAAEwLxDx5vsz1wgrAFQr/DPXCCNDSVEuTllTRTpLTy5JUV9VTkxFVkVSRURfRkNGLkZZMjAxNwEAAAASaAAAAgAAAAcxNjAwLjc1AQgAAAAFAAAAATEBAAAACjE5NDY0MzA3NzkDAAAAAzE2MAIAAAAENDQyMwQAAAABMAcAAAAIOS83LzIwMTkIAAAACjEyLzMxLzIwMTcJAAAAATAFb4Lk+zPXCN7QqSv8M9cIKkNJUS5OQVNEQVFHUzpNTlNULklRX0NBUElUQUxfTEVBU0VTLkZZMjAxMwEAAACxPgUAAwAAAAAAAwwk4/sz1wggBuMr/DPXCC1DSVEuTkFTREFRR1M6TU5TVC5JUV9FQVJOSU5HX0NPX01BUkdJTi5GWTIwMTUBAAAAsT4FAAIAAAAHMjAuMDgxNQEIAAAABQAAAAExAQAAAAoxODc3Mjk2NzA2AwAAAAMxNjACAAAABDQxODEEAAAAATAHAAAACDkvNy8yMDE5CAAAAAoxMi8zMS8yMDE1CQAAAAEwVdpg3/sz1wjMV4As/DPXCCtDSVEuTkFTREFRR1M6TURMWi5JUV9JTlZFU1RfTE9BTlNfQ0YuRlkyMDEzAQAAAG1JCwADAAAAAADwzijj+zPXCNfNyCv8M9cIH0NJUS5UU0U6MjI2Ny5JUV9BUl9UVVJOUy5GWTIwMTgBAAAAqXENAAIAAAAINy4yNzI2MjYBCAAAAAUAAAABMQEAAAAKMTg5NDA4NDc1NQMAAAACNzkCAAAABDQwMDEEAAAAATAHAAAACDkvNy8yMDE5CAAAAAkzLzMxLzIwMTgJAAAAATBVTfHg+zPXCAxNLyz8M9cIKkNJUS5OQVNEQVFHUzpNRExaLklRX0xUX0RFQlRfUkVQ</t>
  </si>
  <si>
    <t>QUlELkZZMjAxMwEAAABtSQsAAgAAAAUtNzU1OQEIAAAABQAAAAExAQAAAAoxNzc3MDM3Mjg2AwAAAAMxNjACAAAABDIwMzYEAAAAATAHAAAACDkvNy8yMDE5CAAAAAoxMi8zMS8yMDEzCQAAAAEw8M4o4/sz1wi04rwr/DPXCCZDSVEuVFNFOjIyMjkuSVFfSU5WRVNUX0xPQU5TX0NGLkZZMjAxMgEAAADfFpAHAgAAAAIxMAEIAAAABQAAAAExAQAAAAoxNTU0MzM3MjU4AwAAAAI3OQIAAAAEMjAzMgQAAAABMAcAAAAIOS83LzIwMTkIAAAACTMvMzEvMjAxMgkAAAABMC8Q8eb7M9cINCo8K/wz1wgqQ0lRLk5BU0RBUUdTOk1ETFouSVFfU1BFQ0lBTF9ESVZfQ0YuRlkyMDEzAQAAAG1JCwADAAAAAADwzijj+zPXCLhW0iv8M9cIIkNJUS5OQVNEQVFHUzpNTlNULklRX0VCSVREQS5GWTIwMTcBAAAAsT4FAAIAAAAIMTI4My4wNzQBCAAAAAUAAAABMQEAAAAKMTk0NzkyMjUxMgMAAAADMTYwAgAAAAQ0MDUxBAAAAAEwBwAAAAg5LzcvMjAxOQgAAAAKMTIvMzEvMjAxNwkAAAABMGbaDOL7M9cI5GQELPwz1wgjQ0lRLk5BU0RBUUdTOk1ETFouSVFfTUFSS0VUQ0FQLi5KUFkBAAAAbUkLAAIAAAAOODcyMjE2NS43MDE3NDcBBgAAAAUAAAABMQEAAAAKMTk3MzE4NjY3NAMAAAACNzkCAAAABjEwMDA1NAQAAAABMAcAAAAIOS82LzIwMTnKyIoG/DPXCGgJ2zj8M9cIHkNJUS5UU0U6MjIyOS5JUV9aX1NDT1JFLkZZMjAwOQEA</t>
  </si>
  <si>
    <t>AADfFpAHAwAAAAAA5FHS4Psz1whwllws/DPXCChDSVEuTkFTREFRR1M6UEVQLklRX0VRVUlUWV9NRVRIT0QuRlkyMDE1AQAAAFaAAAACAAAABDIzMTEBCAAAAAUAAAABMQEAAAAKMTg3NDA5Mjg4NgMAAAADMTYwAgAAAAQzMDYzBAAAAAEwBwAAAAg5LzcvMjAxOQgAAAAKMTIvMjYvMjAxNQkAAAABMJxeb+T7M9cItOK8K/wz1wgeQ0lRLk5BU0RBUUdTOk1ETFouSVFfTkkuRlkyMDA3AQAAAG1JCwACAAAABDI3MjEBCAAAAAUAAAABMQEAAAAKMTMzMTQxOTIxMgMAAAADMTYwAgAAAAIxNQQAAAABMAcAAAAIOS83LzIwMTkIAAAACjEyLzMxLzIwMDcJAAAAATCcXm/k+zPXCI9rxiv8M9cIJENJUS5UU0U6MjI2NC5JUV9DVVJSRU5UX1JBVElPLkZZMjAxMQEAAABGZw0AAgAAAAgwLjgwNzUzNgEIAAAABQAAAAExAQAAAAoxNDYyNjUyOTI4AwAAAAI3OQIAAAAENDAzMAQAAAABMAcAAAAIOS83LzIwMTkIAAAACTMvMzEvMjAxMQkAAAABMFVN8eD7M9cIEJ0eLPwz1wgoQ0lRLlRTRToyMjI5LklRX1RPVEFMX0RFQlQuRlkyMDA5Li4uLkpQWQEAAADfFpAHAgAAAAUxOTk4NAEIAAAABQAAAAExAQAAAAoxNDk1OTc0NDM3AwAAAAI3OQIAAAAENDE3MwQAAAABMAcAAAAIOS83LzIwMTkIAAAACTMvMzEvMjAwOQkAAAABMFXaYN/7M9cITfV9LPwz1wguQ0lRLlRTRToyNTAzLklRX09USEVSX0ZJTkFOQ0VfQUNUX1NVUFBM</t>
  </si>
  <si>
    <t>LkZZMjAxMQEAAABXQwYAAgAAAAYtMjAwMzkBCAAAAAUAAAABMQEAAAAKMTYxNDQ0MTY4NAMAAAACNzkCAAAABDIwNTAEAAAAATAHAAAACDkvNy8yMDE5CAAAAAoxMi8zMS8yMDExCQAAAAEwVltl6Psz1whJoTIr/DPXCCNDSVEuTkFTREFRR1M6TURMWi5JUV9MVF9ERUJULkZZMjAxOAEAAABtSQsAAgAAAAUxMjUzMQEIAAAABQAAAAExAQAAAAoxOTQ0MTkxNjQ1AwAAAAMxNjACAAAABDEwNDkEAAAAATAHAAAACDkvNy8yMDE5CAAAAAoxMi8zMS8yMDE4CQAAAAEw5+E74/sz1whH39sr/DPXCCJDSVEuVFNFOjI4MDIuSVFfR0FJTl9JTlZFU1QuRlkyMDA5AQAAAAtVDQACAAAAAzIxNAEIAAAABQAAAAExAQAAAAoxMzgyNzYzNDIzAwAAAAI3OQIAAAACNjIEAAAAATAHAAAACDkvNy8yMDE5CAAAAAkzLzMxLzIwMDkJAAAAATBWW2Xo+zPXCEXgDiv8M9cIJkNJUS5UU0U6MjIwMS5JUV9JTlZFTlRPUllfVFVSTlMuRlkyMDEyAQAAAJRhDQACAAAACDYuOTk1NDUxAQgAAAAFAAAAATEBAAAACjE1NTQzMzcyODUDAAAAAjc5AgAAAAQ0MDgyBAAAAAEwBwAAAAg5LzcvMjAxOQgAAAAJMy8zMS8yMDEyCQAAAAEw5FHS4Psz1wi1mT0s/DPXCCpDSVEuTkFTREFRR1M6TURMWi5JUV9DQVBJVEFMX0xFQVNFUy5GWTIwMTQBAAAAbUkLAAMAAAAAAOfhO+P7M9cIPqfBK/wz1wgqQ0lRLk5BU0RBUUdTOk1OU1QuSVFfT1RIRVJf</t>
  </si>
  <si>
    <t>Q0xfU1VQUEwuRlkyMDE1AQAAALE+BQACAAAABjExLjYwNgEIAAAABQAAAAExAQAAAAoxODc3Mjk2NzA2AwAAAAMxNjACAAAABDEwNTcEAAAAATAHAAAACDkvNy8yMDE5CAAAAAoxMi8zMS8yMDE1CQAAAAEwZtoM4vsz1wjkZAQs/DPXCCBDSVEuVFNFOjIyMjkuSVFfSU5WRU5UT1JZLkZZMjAxMAEAAADfFpAHAgAAAAQ0NjY5AQgAAAAFAAAAATEBAAAACjE0MzU2NzU5NTQDAAAAAjc5AgAAAAQxMDQzBAAAAAEwBwAAAAg5LzcvMjAxOQgAAAAJMy8zMS8yMDEwCQAAAAEwLxDx5vsz1wj9aBgr/DPXCBtDSVEuMC5JUV9FRkZFQ1RfVEFYX1JBVEUuRlkFAAAAAAAAAAgAAAAVKEludmFsaWQgVGltZSBQZXJpb2QpZtoM4vsz1wjIrjEs/DPXCBtDSVEuMC5JUV9QRVJJT0RMRU5HVEhfSVMuRlkFAAAAAAAAAAgAAAAVKEludmFsaWQgVGltZSBQZXJpb2QpZtoM4vsz1whJ1Tgs/DPXCCxDSVEuVFNFOjIyNjkuSVFfTkVUX0RFQlRfRUJJVERBX0NBUEVYLkZZMjAxNgEAAABAQEMEAgAAAAgxLjQyMTYyNgEIAAAABQAAAAExAQAAAAoxNzk4ODk0OTc0AwAAAAI3OQIAAAAFMjMzMTQEAAAAATAHAAAACDkvNy8yMDE5CAAAAAkzLzMxLzIwMTYJAAAAATD0dvzh+zPXCErqLCz8M9cIHUNJUS5OQVNEQVFHUzpQRVAuSVFfRlguRlkyMDE1AQAAAFaAAAACAAAABC0yMjEBCAAAAAUAAAABMQEAAAAKMTg3NDA5Mjg4NgMAAAADMTYw</t>
  </si>
  <si>
    <t>AgAAAAQyMTQ0BAAAAAEwBwAAAAg5LzcvMjAxOQgAAAAKMTIvMjYvMjAxNQkAAAABMJxeb+T7M9cIVR64K/wz1wgmQ0lRLk5BU0RBUUdTOk1ETFouSVFfTklfQ09NUEFOWS5GWTIwMDgBAAAAbUkLAAIAAAAEMjg5MwEIAAAABQAAAAExAQAAAAoxNDMzNzUzMTIzAwAAAAMxNjACAAAABTQxNTcxBAAAAAEwBwAAAAg5LzcvMjAxOQgAAAAKMTIvMzEvMjAwOAkAAAABMJxeb+T7M9cIj2vGK/wz1wgkQ0lRLk5ZU0U6S08uSVFfTFRfREVCVF9SRVBBSUQuRlkyMDE2AQAAABJoAAACAAAABi0yNTYxNQEIAAAABQAAAAExAQAAAAoxOTQ2NDMwNzgyAwAAAAMxNjACAAAABDIwMzYEAAAAATAHAAAACDkvNy8yMDE5CAAAAAoxMi8zMS8yMDE2CQAAAAEwBW+C5Psz1wjX5Z0r/DPXCCRDSVEuVFNFOjIyMjkuSVFfT1RIRVJfTElBQl9MVC5GWTIwMTABAAAA3xaQBwIAAAADMjA2AQgAAAAFAAAAATEBAAAACjE0MzU2NzU5NTQDAAAAAjc5AgAAAAQxMDYyBAAAAAEwBwAAAAg5LzcvMjAxOQgAAAAJMy8zMS8yMDEwCQAAAAEwLxDx5vsz1wiweisr/DPXCCVDSVEuTkFTREFRR1M6UEVQLklRX0VCSVREQV9JTlQuRlkyMDE0AQAAAFaAAAACAAAACTEzLjczMjY3MwEIAAAABQAAAAExAQAAAAoxODI3ODk5MDU5AwAAAAMxNjACAAAABDQxOTAEAAAAATAHAAAACDkvNy8yMDE5CAAAAAoxMi8yNy8yMDE0CQAAAAEwsL+q3/sz1whNCnIs</t>
  </si>
  <si>
    <t>/DPXCCJDSVEuRU5YVFBBOkJOLklRX0lOQ19FUVVJVFkuRlkyMDA5AQAAAEX5AQACAAAAAy03NwEIAAAABQAAAAExAQAAAAoxNDM4NjYyMTcxAwAAAAI1MAIAAAACNDcEAAAAATAHAAAACDkvNy8yMDE5CAAAAAoxMi8zMS8yMDA5CQAAAAEwG8O45fsz1wjcO08r/DPXCCxDSVEuTllTRTpLTy5JUV9PVEhFUl9JTlZFU1RfQUNUX1NVUFBMLkZZMjAxNAEAAAASaAAAAgAAAAQtMjY4AQgAAAAFAAAAATEBAAAACjE4MjkyMzA5NTYDAAAAAzE2MAIAAAAEMjA1MQQAAAABMAcAAAAIOS83LzIwMTkIAAAACjEyLzMxLzIwMTQJAAAAATAFb4Lk+zPXCEZfdSv8M9cIH0NJUS5UU0U6MjUwMy5JUV9CVl9TSEFSRS5GWTIwMTIBAAAAV0MGAAIAAAAKOTg3LjE1NDQ4NQEIAAAABQAAAAExAQAAAAoxOTAyNDQ4NTM0AwAAAAI3OQIAAAAENDAyMAQAAAABMAcAAAAIOS83LzIwMTkIAAAACjEyLzMxLzIwMTIJAAAAATBWW2Xo+zPXCApUJCv8M9cIJ0NJUS5OQVNEQVFHUzpNRExaLklRX0dBSU5fSU5WRVNULkZZMjAxNQEAAABtSQsAAwAAAAAA5+E74/sz1whVHrgr/DPXCB5DSVEuRU5YVFBBOkJOLklRX0VCSVREQS5GWTIwMTgBAAAARfkBAAIAAAAENDQ3NAEIAAAABQAAAAExAQAAAAoxOTUwMTE3MzI1AwAAAAI1MAIAAAAENDA1MQQAAAABMAcAAAAIOS83LzIwMTkIAAAACjEyLzMxLzIwMTgJAAAAATBGAKbl+zPXCNmacCv8M9cI</t>
  </si>
  <si>
    <t>IkNJUS5UU0U6MjUwMy5JUV9HQUlOX0FTU0VUUy5GWTIwMTABAAAAV0MGAAIAAAAFLTY5MDUBCAAAAAUAAAABMQEAAAAKMTYyNTc5ODY3MwMAAAACNzkCAAAAAjU2BAAAAAEwBwAAAAg5LzcvMjAxOQgAAAAKMTIvMzEvMjAxMAkAAAABMFZbZej7M9cI0hsKK/wz1wgdQ0lRLk5BU0RBUUdTOlBFUC5JUV9BRS5GWTIwMTcBAAAAVoAAAAIAAAAENDE3NQEIAAAABQAAAAExAQAAAAoxOTQ1Mjc2ODU4AwAAAAMxNjACAAAABDEwMTYEAAAAATAHAAAACDkvNy8yMDE5CAAAAAoxMi8zMC8yMDE3CQAAAAEwnF5v5Psz1wiPa8Yr/DPXCChDSVEuVFNFOjIyMDEuSVFfUFJPVl9CQURfREVCVFNfQ0YuRlkyMDE4AQAAAJRhDQADAAAAAAAkl9vp+zPXCBB+DCv8M9cILkNJUS5OQVNEQVFHUzpNTlNULklRX1RPVEFMX0RFQlRfQ0FQSVRBTC5GWTIwMTgBAAAAsT4FAAMAAAAAAFXaYN/7M9cId2x0LPwz1wglQ0lRLk5BU0RBUUdTOk1ETFouSVFfTFRfSU5WRVNULkZZMjAxMwEAAABtSQsAAwAAAAAA8M4o4/sz1wg+p8Er/DPXCCRDSVEuTkFTREFRR1M6TU5TVC5JUV9FQlRfRVhDTC5GWTIwMDgBAAAAsT4FAAIAAAAHMTczLjgwNAEIAAAABQAAAAExAQAAAAoxNDM0NDM5MDAwAwAAAAMxNjACAAAAATQEAAAAATAHAAAACDkvNy8yMDE5CAAAAAoxMi8zMS8yMDA4CQAAAAEw5+E74/sz1wgJaOUr/DPXCChDSVEuVFNFOjIyMjkuSVFf</t>
  </si>
  <si>
    <t>RUFSTklOR19DT19NQVJHSU4uRlkyMDA4AQAAAN8WkAcDAAAAAADkUdLg+zPXCAVwVSz8M9cIHUNJUS5OQVNEQVFHUzpQRVAuSVFfQUUuRlkyMDA5AQAAAFaAAAACAAAABDI5NDcBCAAAAAUAAAABMQEAAAAKMTUyNDkxMzU5MQMAAAADMTYwAgAAAAQxMDE2BAAAAAEwBwAAAAg5LzcvMjAxOQgAAAAKMTIvMjYvMjAwOQkAAAABMJxeb+T7M9cI1YObK/wz1wgfQ0lRLk5BU0RBUUdTOlBFUC5JUV9FQklULkZZMjAxNQEAAABWgAAAAgAAAAUxMDAwOQEIAAAABQAAAAExAQAAAAoxODc0MDkyODg2AwAAAAMxNjACAAAAAzQwMAQAAAABMAcAAAAIOS83LzIwMTkIAAAACjEyLzI2LzIwMTUJAAAAATCcXm/k+zPXCDGSzSv8M9cII0NJUS5OWVNFOktPLklRX0VCSVREQV9NQVJHSU4uRlkyMDE4AQAAABJoAAACAAAABzMzLjI1NTkBCAAAAAUAAAABMQEAAAAKMTk0NjQzMDc4MQMAAAADMTYwAgAAAAQ0MDQ3BAAAAAEwBwAAAAg5LzcvMjAxOQgAAAAKMTIvMzEvMjAxOAkAAAABMN9dqN/7M9cIFahvLPwz1wgqQ0lRLk5BU0RBUUdTOk1ETFouSVFfRElMVVRfRVBTX0lOQ0wuRlkyMDE2AQAAAG1JCwACAAAABDEuMDQBCAAAAAUAAAABMQEAAAAKMTk0NDE5MTY3OQMAAAADMTYwAgAAAAE4BAAAAAEwBwAAAAg5LzcvMjAxOQgAAAAKMTIvMzEvMjAxNgkAAAABMOfhO+P7M9cIyo7sK/wz1wggQ0lRLlRTRToyNTAzLklRX1NUX0lO</t>
  </si>
  <si>
    <t>VkVTVC5GWTIwMDkBAAAAV0MGAAMAAAAAAFZbZej7M9cIpqQTK/wz1wgrQ0lRLlRTRToyODAyLklRX01JTk9SSVRZX0lOVEVSRVNUX0NGLkZZMjAxNAEAAAALVQ0AAwAAAAAAVltl6Psz1wiguQcr/DPXCB9DSVEuTkFTREFRR1M6UEVQLklRX0VCSVQuRlkyMDA3AQAAAFaAAAACAAAABDcyODQBCAAAAAUAAAABMQEAAAAKMTMyNzAxMzgxNQMAAAADMTYwAgAAAAM0MDAEAAAAATAHAAAACDkvNy8yMDE5CAAAAAoxMi8yOS8yMDA3CQAAAAEwBW+C5Psz1whNqqIr/DPXCChDSVEuVFNFOjIyMjkuSVFfVE9UQUxfREVCVF9JU1NVRUQuRlkyMDEwAQAAAN8WkAcDAAAAAAAvEPHm+zPXCP1oGCv8M9cIHUNJUS5UU0U6MjIyOS5JUV9FQklUREEuRlkyMDA5AQAAAN8WkAcDAAAAAAAvEPHm+zPXCNDxISv8M9cIKkNJUS5OQVNEQVFHUzpNRExaLklRX0xUX0RFQlRfSVNTVUVELkZZMjAxNQEAAABtSQsAAgAAAAQ0NjI0AQgAAAAFAAAAATEBAAAACjE4NzM3NDMyODUDAAAAAzE2MAIAAAAEMjAzNAQAAAABMAcAAAAIOS83LzIwMTkIAAAACjEyLzMxLzIwMTUJAAAAATDn4Tvj+zPXCKej4Cv8M9cIKUNJUS5UU0U6MjUwMy5JUV9UT1RBTF9ERUJUX0NBUElUQUwuRlkyMDExAQAAAFdDBgACAAAABzUwLjU1ODMBCAAAAAUAAAABMQEAAAAKMTYxNDQ0MTY4NAMAAAACNzkCAAAABDQxODYEAAAAATAHAAAACDkvNy8yMDE5CAAAAAox</t>
  </si>
  <si>
    <t>Mi8zMS8yMDExCQAAAAEwq7LU4Psz1whTwEQs/DPXCCNDSVEuTllTRTpLTy5JUV9DVVJSRU5UX1JBVElPLkZZMjAxNgEAAAASaAAAAgAAAAgxLjI4MTg0OAEIAAAABQAAAAExAQAAAAoxOTQ2NDMwNzgyAwAAAAMxNjACAAAABDQwMzAEAAAAATAHAAAACDkvNy8yMDE5CAAAAAoxMi8zMS8yMDE2CQAAAAEw312o3/sz1wjMWmEs/DPXCB9DSVEuRU5YVFBBOkJOLklRX1JBV19JTlYuRlkyMDA4AQAAAEX5AQACAAAAAzM4OAEIAAAABQAAAAExAQAAAAoxMzQ3MzAwNTQxAwAAAAI1MAIAAAAEMzE3MQQAAAABMAcAAAAIOS83LzIwMTkIAAAACjEyLzMxLzIwMDgJAAAAATAbw7jl+zPXCIzuQCv8M9cIKENJUS5UU0U6MjgwMi5JUV9ERUZfVEFYX0FTU0VUU19MVC5GWTIwMDgBAAAAC1UNAAIAAAAEOTA0NwEIAAAABQAAAAExAQAAAAoxMDY1NTU2MjM3AwAAAAI3OQIAAAAEMTAyNgQAAAABMAcAAAAIOS83LzIwMTkIAAAACTMvMzEvMjAwOAkAAAABMCSX2+n7M9cIdFcFK/wz1wgnQ0lRLlRTRToyMjY3LklRX01BUktFVENBUC4yMDAxLzMvMzEuSlBZAQAAAKlxDQADAAAAAADKbJwF/DPXCBCR5Dj8M9cIGUNJUS5UU0U6MjIyOS5JUV9BRC5GWTIwMTABAAAA3xaQBwIAAAAGLTkwNTY1AQgAAAAFAAAAATEBAAAACjE0MzU2NzU5NTQDAAAAAjc5AgAAAAQxMDc1BAAAAAEwBwAAAAg5LzcvMjAxOQgAAAAJMy8zMS8yMDEwCQAA</t>
  </si>
  <si>
    <t>AAEwLxDx5vsz1wg0Kjwr/DPXCBpDSVEuVFNFOjIyMjkuSVFfRUJULkZZMjAxNwEAAADfFpAHAgAAAAUyNzcwMAEIAAAABQAAAAExAQAAAAoxODQ3OTc2OTY1AwAAAAI3OQIAAAADMTM5BAAAAAEwBwAAAAg5LzcvMjAxOQgAAAAJMy8zMS8yMDE3CQAAAAEwLxDx5vsz1whVjD4r/DPXCClDSVEuVFNFOjIyMDEuSVFfREFZU19JTlZFTlRPUllfT1VULkZZMjAxNQEAAACUYQ0AAgAAAAk1NS4zMzcyODUBCAAAAAUAAAABMQEAAAAKMTc0NjAzNTk0MQMAAAACNzkCAAAABDQwMzUEAAAAATAHAAAACDkvNy8yMDE5CAAAAAkzLzMxLzIwMTUJAAAAATDkUdLg+zPXCLWZPSz8M9cIKUNJUS5OQVNEQVFHUzpNTlNULklRX0VCSVREQV9NQVJHSU4uRlkyMDE0AQAAALE+BQACAAAABzMxLjU1NjMBCAAAAAUAAAABMQEAAAAKMTgzMDIyMTYzNQMAAAADMTYwAgAAAAQ0MDQ3BAAAAAEwBwAAAAg5LzcvMjAxOQgAAAAKMTIvMzEvMjAxNAkAAAABMFXaYN/7M9cI6zB5LPwz1wgdQ0lRLlRTRToyMjAxLklRX0NPTU1PTi5GWTIwMTIBAAAAlGENAAIAAAAFMTg2MTIBCAAAAAUAAAABMQEAAAAKMTU1NDMzNzI4NQMAAAACNzkCAAAABDExMDMEAAAAATAHAAAACDkvNy8yMDE5CAAAAAkzLzMxLzIwMTIJAAAAATAkl9vp+zPXCES+6Cr8M9cIJkNJUS5UU0U6MjIyOS5JUV9GSUxJTkdfQ1VSUkVOQ1kuRlkyMDEwAQAAAN8WkAcDAAAAA0pQ</t>
  </si>
  <si>
    <t>WQAvEPHm+zPXCIADNSv8M9cIJkNJUS5UU0U6MjIwMS5JUV9JTlZFTlRPUllfVFVSTlMuRlkyMDE0AQAAAJRhDQACAAAACDYuNDA3MzUyAQgAAAAFAAAAATEBAAAACjE2ODcwNzk2MzgDAAAAAjc5AgAAAAQ0MDgyBAAAAAEwBwAAAAg5LzcvMjAxOQgAAAAJMy8zMS8yMDE0CQAAAAEw5FHS4Psz1whmSU4s/DPXCChDSVEuVFNFOjIyMDEuSVFfVE9UQUxfREVCVF9JU1NVRUQuRlkyMDE1AQAAAJRhDQACAAAAAzUzNQEIAAAABQAAAAExAQAAAAoxNzQ2MDM1OTQxAwAAAAI3OQIAAAAEMjE2MQQAAAABMAcAAAAIOS83LzIwMTkIAAAACTMvMzEvMjAxNQkAAAABMCSX2+n7M9cIZWz5Kvwz1wgoQ0lRLk5ZU0U6S08uSVFfSU5WRVNUX1NFQ1VSSVRZX0NGLkZZMjAxMgEAAAASaAAAAgAAAAUtNzg1MwEIAAAABQAAAAExAQAAAAoxNzIwNzQwODAzAwAAAAMxNjACAAAABDIwMjcEAAAAATAHAAAACDkvNy8yMDE5CAAAAAoxMi8zMS8yMDEyCQAAAAEwRgCm5fsz1wirrYMr/DPXCB5DSVEuVFNFOjI4MDIuSVFfWl9TQ09SRS5GWTIwMDgBAAAAC1UNAAIAAAAIMy4yMTA1NTYBCAAAAAUAAAABMQEAAAAKMTA2NTU1NjIzNwMAAAACNzkCAAAABjEwMDEyMwQAAAABMAcAAAAIOS83LzIwMTkIAAAACTMvMzEvMjAwOAkAAAABMORR0uD7M9cIZklOLPwz1wglQ0lRLk5ZU0U6S08uSVFfTFRfREVCVF9DQVBJVEFMLkZZMjAxMgEAAAAS</t>
  </si>
  <si>
    <t>aAAAAgAAAAcyMi40MDk3AQgAAAAFAAAAATEBAAAACjE3MjA3NDA4MDMDAAAAAzE2MAIAAAAENDE4NwQAAAABMAcAAAAIOS83LzIwMTkIAAAACjEyLzMxLzIwMTIJAAAAATDfXajf+zPXCBWobyz8M9cIKkNJUS5OQVNEQVFHUzpQRVAuSVFfQ0FTSF9DT05WRVJTSU9OLkZZMjAwOQEAAABWgAAAAgAAAAkyNy4xMzY1NjQBCAAAAAUAAAABMQEAAAAKMTUyNDkxMzU5MQMAAAADMTYwAgAAAAQ0MTg0BAAAAAEwBwAAAAg5LzcvMjAxOQgAAAAKMTIvMjYvMjAwOQkAAAABMLC/qt/7M9cIzFphLPwz1wghQ0lRLk5BU0RBUUdTOk1OU1QuSVFfRUJJVEEuRlkyMDE4AQAAALE+BQACAAAACDEzMjIuMTE5AQgAAAAFAAAAATEBAAAACjE5NDc5MjI1MTADAAAAAzE2MAIAAAAGMTAwNjg5BAAAAAEwBwAAAAg5LzcvMjAxOQgAAAAKMTIvMzEvMjAxOAkAAAABMGbaDOL7M9cI5GQELPwz1wgtQ0lRLlRTRToyNTAzLklRX09USEVSX0lOVkVTVF9BQ1RfU1VQUEwuRlkyMDE0AQAAAFdDBgACAAAABDcxNTkBCAAAAAUAAAABMQEAAAAKMTcyNzI4MzM2MwMAAAACNzkCAAAABDIwNTEEAAAAATAHAAAACDkvNy8yMDE5CAAAAAoxMi8zMS8yMDE0CQAAAAEwZHLz5vsz1wigjx8r/DPXCB5DSVEuVFNFOjI1MDMuSVFfSU5DX1RBWC5GWTIwMTMBAAAAV0MGAAIAAAAFNTMyNTgBCAAAAAUAAAABMQEAAAAKMTkwMjQ0ODU0OAMAAAACNzkCAAAA</t>
  </si>
  <si>
    <t>Ajc1BAAAAAEwBwAAAAg5LzcvMjAxOQgAAAAKMTIvMzEvMjAxMwkAAAABMFZbZej7M9cINMsaK/wz1wgsQ0lRLk5BU0RBUUdTOlBFUC5JUV9UT1RBTF9ERUJUX0lTU1VFRC5GWTIwMTMBAAAAVoAAAAIAAAAENTg1MgEIAAAABQAAAAExAQAAAAoxNzc1NzU2ODk2AwAAAAMxNjACAAAABDIxNjEEAAAAATAHAAAACDkvNy8yMDE5CAAAAAoxMi8yOC8yMDEzCQAAAAEwnF5v5Psz1wgESKAr/DPXCC5DSVEuTkFTREFRR1M6TURMWi5JUV9DT01NT05fUFJFRl9ESVZfQ0YuRlkyMDE4AQAAAG1JCwADAAAAAADn4Tvj+zPXCAF92Sv8M9cIJENJUS5UU0U6MjIyOS5JUV9FQklUREEuRlkyMDE5Li4uLkpQWQEAAADfFpAHAgAAAAUzNTY1NAEIAAAABQAAAAExAQAAAAoxOTY5MTU0NjUwAwAAAAI3OQIAAAAENDA1MQQAAAABMAcAAAAIOS83LzIwMTkIAAAACTMvMzEvMjAxOQkAAAABMFXaYN/7M9cIjuCJLPwz1wgpQ0lRLkVOWFRQQTpCTi5JUV9QUk9WX0JBRF9ERUJUU19DRi5GWTIwMTgBAAAARfkBAAMAAAAAAEYApuX7M9cI2ZpwK/wz1wglQ0lRLk5BU0RBUUdTOk1ETFouSVFfRElWX1NIQVJFLkZZMjAxNgEAAABtSQsAAgAAAAQwLjcyAQgAAAAFAAAAATEBAAAACjE5NDQxOTE2NzkDAAAAAzE2MAIAAAAEMzA1OAQAAAABMAcAAAAIOS83LzIwMTkIAAAACjEyLzMxLzIwMTYJAAAAATDn4Tvj+zPXCM8a1yv8M9cII0NJUS5U</t>
  </si>
  <si>
    <t>U0U6MjUwMy5JUV9PVEhFUl9FUVVJVFkuRlkyMDA3AQAAAFdDBgACAAAABjEyODA4NAEIAAAABQAAAAExAQAAAAoxNjIzODQwODU3AwAAAAI3OQIAAAAEMTAyOAQAAAABMAcAAAAIOS83LzIwMTkIAAAACjEyLzMxLzIwMDcJAAAAATBWW2Xo+zPXCN/k7yr8M9cIJ0NJUS5UU0U6MjgwMi5JUV9UT1RBTF9PVEhFUl9PUEVSLkZZMjAwOQEAAAALVQ0AAgAAAAYzMTYzOTIBCAAAAAUAAAABMQEAAAAKMTM4Mjc2MzQyMwMAAAACNzkCAAAAAzM4MAQAAAABMAcAAAAIOS83LzIwMTkIAAAACTMvMzEvMjAwOQkAAAABMFZbZej7M9cIEH4MK/wz1wgbQ0lRLlRTRToyNTAzLklRX0NPR1MuRlkyMDE0AQAAAFdDBgACAAAABjk1MDk0OQEIAAAABQAAAAExAQAAAAoxNzI3MjgzMzYzAwAAAAI3OQIAAAACMzQEAAAAATAHAAAACDkvNy8yMDE5CAAAAAoxMi8zMS8yMDE0CQAAAAEwZHLz5vsz1wiKGCkr/DPXCDNDSVEuTkFTREFRR1M6TURMWi5JUV9UT1RBTF9MSUFCX1RPVEFMX0FTU0VUUy5GWTIwMTUBAAAAbUkLAAIAAAAHNTUuMjg1MwEIAAAABQAAAAExAQAAAAoxODczNzQzMjg1AwAAAAMxNjACAAAABDQxODgEAAAAATAHAAAACDkvNy8yMDE5CAAAAAoxMi8zMS8yMDE1CQAAAAEwVdpg3/sz1wh3bHQs/DPXCCZDSVEuTkFTREFRR1M6UEVQLklRX0VCSVRfTUFSR0lOLkZZMjAxMAEAAABWgAAAAgAAAAcxNi40MjM0AQgAAAAF</t>
  </si>
  <si>
    <t>AAAAATEBAAAACjE1ODg3MzAzNjADAAAAAzE2MAIAAAAENDA1MwQAAAABMAcAAAAIOS83LzIwMTkIAAAACjEyLzI1LzIwMTAJAAAAATCwv6rf+zPXCLnjaiz8M9cIIENJUS5UU0U6MjIyOS5JUV9ESVZfU0hBUkUuRlkyMDE1AQAAAN8WkAcCAAAAAjI4AQgAAAAFAAAAATEBAAAACjE3NDUyMTQ0NTgDAAAAAjc5AgAAAAQzMDU4BAAAAAEwBwAAAAg5LzcvMjAxOQgAAAAJMy8zMS8yMDE1CQAAAAEwLxDx5vsz1wiCTWIr/DPXCCBDSVEuVFNFOjI4MDIuSVFfQ0FTSF9PUEVSLkZZMjAxMAEAAAALVQ0AAgAAAAYxMDU5MjQBCAAAAAUAAAABMQEAAAAKMTM4Mjc2MzUyMAMAAAACNzkCAAAABDIwMDYEAAAAATAHAAAACDkvNy8yMDE5CAAAAAkzLzMxLzIwMTAJAAAAATBWW2Xo+zPXCJTO+yr8M9cINUNJUS5OQVNEQVFHUzpNRExaLklRX1RPVEFMX09VVFNUQU5ESU5HX0JTX0RBVEUuRlkyMDA4AQAAAG1JCwACAAAACjE0NjkuMzAxNDQBBAAAAAUAAAABNQEAAAAKMTQzMzc1MzEyMwIAAAAFMjQxNTIGAAAAATDwzijj+zPXCJSAuiv8M9cIIENJUS5OWVNFOktPLklRX0NBU0hfRklOQU4uRlkyMDE0AQAAABJoAAACAAAABS0zNjMxAQgAAAAFAAAAATEBAAAACjE4MjkyMzA5NTYDAAAAAzE2MAIAAAAEMjAwNAQAAAABMAcAAAAIOS83LzIwMTkIAAAACjEyLzMxLzIwMTQJAAAAATAFb4Lk+zPXCNmacCv8M9cIGkNJUS5FTlhU</t>
  </si>
  <si>
    <t>UEE6Qk4uSVFfQVAuRlkyMDEwAQAAAEX5AQACAAAABDI0MTcBCAAAAAUAAAABMQEAAAAKMTUzMDQ5MTAwMQMAAAACNTACAAAABDEwMTgEAAAAATAHAAAACDkvNy8yMDE5CAAAAAoxMi8zMS8yMDEwCQAAAAEwG8O45fsz1whgYlYr/DPXCCFDSVEuVFNFOjIyNjcuSVFfRUJJVERBX0lOVC5GWTIwMTQBAAAAqXENAAIAAAAJNjguOTIwNjM0AQgAAAAFAAAAATEBAAAACjE2ODY2MzgwNzUDAAAAAjc5AgAAAAQ0MTkwBAAAAAEwBwAAAAg5LzcvMjAxOQgAAAAJMy8zMS8yMDE0CQAAAAEwVU3x4Psz1wjIrjEs/DPXCDVDSVEuTkFTREFRR1M6TURMWi5JUV9UT1RBTF9PVVRTVEFORElOR19CU19EQVRFLkZZMjAxNgEAAABtSQsAAgAAAAsxNTI4LjM2NTU0MQEEAAAABQAAAAE1AQAAAAoxOTQ0MTkxNjc5AgAAAAUyNDE1MgYAAAABMOfhO+P7M9cIyo7sK/wz1wgkQ0lRLk5ZU0U6S08uSVFfU1RfREVCVF9JU1NVRUQuRlkyMDA4AQAAABJoAAADAAAAAABGAKbl+zPXCKutgyv8M9cIKkNJUS5UU0U6MjIyOS5JUV9UT1RBTF9FUVVJVFkuRlkyMDE5Li4uLkpQWQEAAADfFpAHAgAAAAYxNjA0ODgBCAAAAAUAAAABMQEAAAAKMTk2OTE1NDY1MAMAAAACNzkCAAAABDEyNzUEAAAAATAHAAAACDkvNy8yMDE5CAAAAAkzLzMxLzIwMTkJAAAAATBV2mDf+zPXCI7giSz8M9cIIENJUS5OQVNEQVFHUzpNTlNULklRX0NPR1MuRlkyMDA3</t>
  </si>
  <si>
    <t>AQAAALE+BQACAAAABzQzNi40NTIBCAAAAAUAAAABMQEAAAAKMTM0MTMzMjE4MwMAAAADMTYwAgAAAAIzNAQAAAABMAcAAAAIOS83LzIwMTkIAAAACjEyLzMxLzIwMDcJAAAAATDn4Tvj+zPXCEff2yv8M9cILkNJUS5UU0U6MjI2Ny5JUV9UT1RBTF9MSUFCX1RPVEFMX0FTU0VUUy5GWTIwMTABAAAAqXENAAIAAAAGMzYuMTU2AQgAAAAFAAAAATEBAAAACjEzODA1Mjg1ODMDAAAAAjc5AgAAAAQ0MTg4BAAAAAEwBwAAAAg5LzcvMjAxOQgAAAAJMy8zMS8yMDEwCQAAAAEwVU3x4Psz1wh+Nzss/DPXCCFDSVEuVFNFOjIyMDEuSVFfQ0FTSF9FUVVJVi5GWTIwMTUBAAAAlGENAAIAAAAFMTE2MDIBCAAAAAUAAAABMQEAAAAKMTc0NjAzNTk0MQMAAAACNzkCAAAABDEwOTYEAAAAATAHAAAACDkvNy8yMDE5CAAAAAkzLzMxLzIwMTUJAAAAATAkl9vp+zPXCFr1Aiv8M9cIH0NJUS5FTlhUUEE6Qk4uSVFfU1RfREVCVC5GWTIwMTUBAAAARfkBAAIAAAADOTc0AQgAAAAFAAAAATEBAAAACjE4MzI2MDg1NjIDAAAAAjUwAgAAAAQxMDQ2BAAAAAEwBwAAAAg5LzcvMjAxOQgAAAAKMTIvMzEvMjAxNQkAAAABMEYApuX7M9cIZEuBK/wz1wgpQ0lRLkVOWFRQQTpCTi5JUV9FQVJOSU5HX0NPX01BUkdJTi5GWTIwMDkBAAAARfkBAAIAAAAHMTAuMTUyMQEIAAAABQAAAAExAQAAAAoxNDM4NjYyMTcxAwAAAAI1MAIAAAAENDE4MQQA</t>
  </si>
  <si>
    <t>AAABMAcAAAAIOS83LzIwMTkIAAAACjEyLzMxLzIwMDkJAAAAATDkUdLg+zPXCK/4Xiz8M9cII0NJUS5UU0U6MjgwMi5JUV9HUk9TU19NQVJHSU4uRlkyMDE1AQAAAAtVDQACAAAABzM0LjQ4MzQBCAAAAAUAAAABMQEAAAAKMTc0NTM3ODcxNAMAAAACNzkCAAAABDQwNzQEAAAAATAHAAAACDkvNy8yMDE5CAAAAAkzLzMxLzIwMTUJAAAAATDkUdLg+zPXCPH7Pyz8M9cIIUNJUS5UU0U6MjUwMy5JUV9DQVNIX1RBWEVTLkZZMjAwOAEAAABXQwYAAgAAAAU4MDk0OAEIAAAABQAAAAExAQAAAAoxNjIzODQwOTQ0AwAAAAI3OQIAAAAEMzA1MwQAAAABMAcAAAAIOS83LzIwMTkIAAAACjEyLzMxLzIwMDgJAAAAATBWW2Xo+zPXCIgL9yr8M9cILUNJUS5OQVNEQVFHUzpQRVAuSVFfSU5WRVNUX1NFQ1VSSVRZX0NGLkZZMjAxNAEAAABWgAAAAgAAAAUtMjM4NgEIAAAABQAAAAExAQAAAAoxODI3ODk5MDU5AwAAAAMxNjACAAAABDIwMjcEAAAAATAHAAAACDkvNy8yMDE5CAAAAAoxMi8yNy8yMDE0CQAAAAEwnF5v5Psz1wh2IZkr/DPXCCdDSVEuVFNFOjIyNjcuSVFfREFZU19QQVlBQkxFX09VVC5GWTIwMTMBAAAAqXENAAIAAAAINjIuMjA5MTQBCAAAAAUAAAABMQEAAAAKMTYyNTQ1NzU4MQMAAAACNzkCAAAABDQxODMEAAAAATAHAAAACDkvNy8yMDE5CAAAAAkzLzMxLzIwMTMJAAAAATBVTfHg+zPXCH43Oyz8M9cIJENJ</t>
  </si>
  <si>
    <t>US5OQVNEQVFHUzpNRExaLklRX1RPVEFMX0NBLkZZMjAxNgEAAABtSQsAAgAAAAQ4NDgwAQgAAAAFAAAAATEBAAAACjE5NDQxOTE2NzkDAAAAAzE2MAIAAAAEMTAwOAQAAAABMAcAAAAIOS83LzIwMTkIAAAACjEyLzMxLzIwMTYJAAAAATDn4Tvj+zPXCM8a1yv8M9cIJ0NJUS5OQVNEQVFHUzpQRVAuSVFfR1JPU1NfTUFSR0lOLkZZMjAxNwEAAABWgAAAAgAAAAc1NC42Njk4AQgAAAAFAAAAATEBAAAACjE5NDUyNzY4NTgDAAAAAzE2MAIAAAAENDA3NAQAAAABMAcAAAAIOS83LzIwMTkIAAAACjEyLzMwLzIwMTcJAAAAATCwv6rf+zPXCMuBaCz8M9cIJENJUS4wLklRX09USEVSX05PTl9PUEVSX0VYUF9TVVBQTC5GWQUAAAAAAAAACAAAABUoSW52YWxpZCBUaW1lIFBlcmlvZClm2gzi+zPXCCZzNiz8M9cILkNJUS5UU0U6MjUwMy5JUV9PVEhFUl9GSU5BTkNFX0FDVF9TVVBQTC5GWTIwMDgBAAAAV0MGAAIAAAAGLTE2NzI5AQgAAAAFAAAAATEBAAAACjE2MjM4NDA5NDQDAAAAAjc5AgAAAAQyMDUwBAAAAAEwBwAAAAg5LzcvMjAxOQgAAAAKMTIvMzEvMjAwOAkAAAABMFZbZej7M9cI3+TvKvwz1wgoQ0lRLlRTRToyODAyLklRX1RPVEFMX0RFQlRfSVNTVUVELkZZMjAxMQEAAAALVQ0AAgAAAAQ2OTc0AQgAAAAFAAAAATEBAAAACjE0NjE2Nzk5OTYDAAAAAjc5AgAAAAQyMTYxBAAAAAEwBwAAAAg5LzcvMjAxOQgA</t>
  </si>
  <si>
    <t>AAAJMy8zMS8yMDExCQAAAAEwVltl6Psz1wiUzvsq/DPXCCBDSVEuVFNFOjIyMDEuSVFfUkRfRVhQX0ZOLkZZMjAxNQEAAACUYQ0AAgAAAAQyMDA1AQgAAAAFAAAAATEBAAAACjE3NDYwMzU5NDEDAAAAAjc5AgAAAAQzMTY4BAAAAAEwBwAAAAg5LzcvMjAxOQgAAAAJMy8zMS8yMDE1CQAAAAEwJJfb6fsz1wjf5O8q/DPXCChDSVEuRU5YVFBBOkJOLklRX1RPVEFMX1JFVi5GWTIwMTMuLi4uSlBZAQAAAEX5AQACAAAADjMwODQwNTIuNDY4NDkzAQgAAAAFAAAAATEBAAAACjE3MjQ2MjUxOTADAAAAAjc5AgAAAAIyOAQAAAABMAcAAAAIOS83LzIwMTkIAAAACjEyLzMxLzIwMTMJAAAAATBV2mDf+zPXCE31fSz8M9cIGkNJUS5OWVNFOktPLklRX0VCSVQuRlkyMDE3AQAAABJoAAACAAAABDkwNzgBCAAAAAUAAAABMQEAAAAKMTk0NjQzMDc3OQMAAAADMTYwAgAAAAM0MDAEAAAAATAHAAAACDkvNy8yMDE5CAAAAAoxMi8zMS8yMDE3CQAAAAEwBW+C5Psz1whNqqIr/DPXCClDSVEuVFNFOjIyMDEuSVFfREFZU19JTlZFTlRPUllfT1VULkZZMjAxMwEAAACUYQ0AAgAAAAk1NS45NDQ2NDUBCAAAAAUAAAABMQEAAAAKMTYyNjcyNTgwNwMAAAACNzkCAAAABDQwMzUEAAAAATAHAAAACDkvNy8yMDE5CAAAAAkzLzMxLzIwMTMJAAAAATDkUdLg+zPXCBCdHiz8M9cIL0NJUS5FTlhUUEE6Qk4uSVFfVE9UQUxfREVCVF9FQklU</t>
  </si>
  <si>
    <t>REFfQ0FQRVguRlkyMDEwAQAAAEX5AQACAAAACDQuMDE2NTMyAQgAAAAFAAAAATEBAAAACjE1MzA0OTEwMDEDAAAAAjUwAgAAAAUyMzMxMwQAAAABMAcAAAAIOS83LzIwMTkIAAAACjEyLzMxLzIwMTAJAAAAATDkUdLg+zPXCGc0Wiz8M9cIKkNJUS5OQVNEQVFHUzpNRExaLklRX1NUX0RFQlRfSVNTVUVELkZZMjAwNwEAAABtSQsAAgAAAAQ1NjQ5AQgAAAAFAAAAATEBAAAACjEzMzE0MTkyMTIDAAAAAzE2MAIAAAAEMjA0MwQAAAABMAcAAAAIOS83LzIwMTkIAAAACjEyLzMxLzIwMDcJAAAAATCcXm/k+zPXCK33sCv8M9cIKUNJUS5UU0U6MjgwMi5JUV9JTlZFU1RfU0VDVVJJVFlfQ0YuRlkyMDE0AQAAAAtVDQACAAAAAzU0MQEIAAAABQAAAAExAQAAAAoxNjg2NjM3NTI4AwAAAAI3OQIAAAAEMjAyNwQAAAABMAcAAAAIOS83LzIwMTkIAAAACTMvMzEvMjAxNAkAAAABMFZbZej7M9cI1ILtKvwz1wglQ0lRLlRTRToyMjAxLklRX0xUX0RFQlRfRVFVSVRZLkZZMjAwOQEAAACUYQ0AAgAAAAc0Ny41ODQ3AQgAAAAFAAAAATEBAAAACjEzODQ4ODAwNDQDAAAAAjc5AgAAAAQ0MDg1BAAAAAEwBwAAAAg5LzcvMjAxOQgAAAAJMy8zMS8yMDA5CQAAAAEwVU3x4Psz1whK6iws/DPXCCVDSVEuVFNFOjI1MDMuSVFfTFRfREVCVF9FUVVJVFkuRlkyMDE4AQAAAFdDBgACAAAABzI2LjQ3NDQBCAAAAAUAAAABMQEAAAAKMTk1</t>
  </si>
  <si>
    <t>MTk5MDAyNQMAAAACNzkCAAAABDQwODUEAAAAATAHAAAACDkvNy8yMDE5CAAAAAoxMi8zMS8yMDE4CQAAAAEw5FHS4Psz1whmSU4s/DPXCCZDSVEuVFNFOjIyNjQuSVFfQ0FTSF9DT05WRVJTSU9OLkZZMjAwOQEAAABGZw0AAgAAAAc5LjQ5MjE5AQgAAAAFAAAAATEBAAAACjEzODY3MjM5ODUDAAAAAjc5AgAAAAQ0MTg0BAAAAAEwBwAAAAg5LzcvMjAxOQgAAAAJMy8zMS8yMDA5CQAAAAEwVU3x4Psz1whJ1Tgs/DPXCC1DSVEuTkFTREFRR1M6TURMWi5JUV9UT1RBTF9ERUJUX0lTU1VFRC5GWTIwMTABAAAAbUkLAAIAAAAEOTQzMwEIAAAABQAAAAExAQAAAAoxNTg5MTkzMzUxAwAAAAMxNjACAAAABDIxNjEEAAAAATAHAAAACDkvNy8yMDE5CAAAAAoxMi8zMS8yMDEwCQAAAAEw8M4o4/sz1wiUgLor/DPXCBpDSVEuRU5YVFBBOkJOLklRX0dXLkZZMjAxMwEAAABF+QEAAgAAAAUxMTQ3NAEIAAAABQAAAAExAQAAAAoxNzI0NjI1MTkwAwAAAAI1MAIAAAAEMTE3MQQAAAABMAcAAAAIOS83LzIwMTkIAAAACjEyLzMxLzIwMTMJAAAAATAbw7jl+zPXCI/ZTCv8M9cIJ0NJUS5UU0U6MjIwMS5JUV9UT1RBTF9SRVYuRlkyMDEyLi4uLkpQWQEAAACUYQ0AAgAAAAYxNDcxOTABCAAAAAUAAAABMQEAAAAKMTU1NDMzNzI4NQMAAAACNzkCAAAAAjI4BAAAAAEwBwAAAAg5LzcvMjAxOQgAAAAJMy8zMS8yMDEyCQAAAAEwVdpg</t>
  </si>
  <si>
    <t>3/sz1wgsHIUs/DPXCCdDSVEuVFNFOjIyMDEuSVFfVE9UQUxfUkVWLkZZMjAxMS4uLi5KUFkBAAAAlGENAAIAAAAGMTU3MzM2AQgAAAAFAAAAATEBAAAACjE0NjUyMDc2MDADAAAAAjc5AgAAAAIyOAQAAAABMAcAAAAIOS83LzIwMTkIAAAACTMvMzEvMjAxMQkAAAABMFXaYN/7M9cIGpN7LPwz1wgrQ0lRLk5BU0RBUUdTOlBFUC5JUV9DRk9fQ1VSUkVOVF9MSUFCLkZZMjAwOQEAAABWgAAAAgAAAAgwLjc3NjE1MwEIAAAABQAAAAExAQAAAAoxNTI0OTEzNTkxAwAAAAMxNjACAAAABDQxODUEAAAAATAHAAAACDkvNy8yMDE5CAAAAAoxMi8yNi8yMDA5CQAAAAEwsL+q3/sz1wi542os/DPXCCVDSVEuVFNFOjI4MDIuSVFfU1BFQ0lBTF9ESVZfQ0YuRlkyMDE1AQAAAAtVDQADAAAAAABWW2Xo+zPXCKC5Byv8M9cIIkNJUS5OQVNEQVFHUzpNTlNULklRX0dBX0VYUC5GWTIwMTcBAAAAsT4FAAMAAAAAAGbaDOL7M9cIu+0NLPwz1wgrQ0lRLlRTRToyMjAxLklRX01JTk9SSVRZX0lOVEVSRVNUX0lTLkZZMjAxOAEAAACUYQ0AAgAAAAI5NAEIAAAABQAAAAExAQAAAAoxODk1MDAyMzc0AwAAAAI3OQIAAAACODMEAAAAATAHAAAACDkvNy8yMDE5CAAAAAkzLzMxLzIwMTgJAAAAATAkl9vp+zPXCHIg6yr8M9cIKkNJUS5OQVNEQVFHUzpNTlNULklRX1JFVFVSTl9DQVBJVEFMLkZZMjAxNQEAAACxPgUAAgAAAAYxOS4yMDIB</t>
  </si>
  <si>
    <t>CAAAAAUAAAABMQEAAAAKMTg3NzI5NjcwNgMAAAADMTYwAgAAAAQ0MzYzBAAAAAEwBwAAAAg5LzcvMjAxOQgAAAAKMTIvMzEvMjAxNQkAAAABMFXaYN/7M9cITfV9LPwz1wgxQ0lRLk5BU0RBUUdTOlBFUC5JUV9PVEhFUl9JTlZFU1RfQUNUX1NVUFBMLkZZMjAxMAEAAABWgAAAAgAAAAMtMTcBCAAAAAUAAAABMQEAAAAKMTU4ODczMDM2MAMAAAADMTYwAgAAAAQyMDUxBAAAAAEwBwAAAAg5LzcvMjAxOQgAAAAKMTIvMjUvMjAxMAkAAAABMJxeb+T7M9cIsG6nK/wz1wgiQ0lRLlRTRToyMjI5LklRX0VCSVRfTUFSR0lOLkZZMjAxMQEAAADfFpAHAgAAAAY2LjkwMTYBCAAAAAUAAAABMQEAAAAKMTQ2MjcxMjQ4MwMAAAACNzkCAAAABDQwNTMEAAAAATAHAAAACDkvNy8yMDE5CAAAAAkzLzMxLzIwMTEJAAAAATDkUdLg+zPXCGc0Wiz8M9cIJUNJUS5UU0U6MjUwMy5JUV9HQUlOX0lOVkVTVF9DRi5GWTIwMTMBAAAAV0MGAAIAAAAGLTQ2OTU5AQgAAAAFAAAAATEBAAAACjE5MDI0NDg1NDgDAAAAAjc5AgAAAAQyMDkwBAAAAAEwBwAAAAg5LzcvMjAxOQgAAAAKMTIvMzEvMjAxMwkAAAABMGRy8+b7M9cIClQkK/wz1wgoQ0lRLkVOWFRQQTpCTi5JUV9DSEFOR0VfSU5WRU5UT1JZLkZZMjAxMgEAAABF+QEAAgAAAAMtNTIBCAAAAAUAAAABMQEAAAAKMTY2NTM2ODg1NgMAAAACNTACAAAABDIwOTkEAAAAATAHAAAACDkv</t>
  </si>
  <si>
    <t>Ny8yMDE5CAAAAAoxMi8zMS8yMDEyCQAAAAEwG8O45fsz1wjLJlsr/DPXCCVDSVEuTkFTREFRR1M6TU5TVC5JUV9NQUNISU5FUlkuRlkyMDA5AQAAALE+BQACAAAABjI3LjY4NAEIAAAABQAAAAExAQAAAAoxNTI1NzM1OTUyAwAAAAMxNjACAAAABDMxMTQEAAAAATAHAAAACDkvNy8yMDE5CAAAAAoxMi8zMS8yMDA5CQAAAAEwAwwk4/sz1wiwLOor/DPXCCRDSVEuTllTRTpLTy5JUV9TVF9ERUJUX0lTU1VFRC5GWTIwMTcBAAAAEmgAAAMAAAAAAAVvguT7M9cIsG6nK/wz1wgjQ0lRLk5BU0RBUUdTOlBFUC5JUV9ORVRfREVCVC5GWTIwMDcBAAAAVoAAAAIAAAAEMTcyMgEIAAAABQAAAAExAQAAAAoxMzI3MDEzODE1AwAAAAMxNjACAAAABDQzNjQEAAAAATAHAAAACDkvNy8yMDE5CAAAAAoxMi8yOS8yMDA3CQAAAAEwBW+C5Psz1wgLM6wr/DPXCDBDSVEuTkFTREFRR1M6UEVQLklRX0RFQlRfRVFVSVZfT1BFUl9MRUFTRS5GWTIwMTYBAAAAVoAAAAIAAAAENTYwOAEIAAAABQAAAAExAQAAAAoxOTQ1Mjc2ODM3AwAAAAMxNjACAAAABTIxNjcxBAAAAAEwBwAAAAg5LzcvMjAxOQgAAAAKMTIvMzEvMjAxNgkAAAABMJxeb+T7M9cItOK8K/wz1wgoQ0lRLk5BU0RBUUdTOlBFUC5JUV9FQklUREFfTUFSR0lOLkZZMjAxNQEAAABWgAAAAgAAAAcxOS4zODQzAQgAAAAFAAAAATEBAAAACjE4NzQwOTI4ODYDAAAAAzE2MAIA</t>
  </si>
  <si>
    <t>AAAENDA0NwQAAAABMAcAAAAIOS83LzIwMTkIAAAACjEyLzI2LzIwMTUJAAAAATCwv6rf+zPXCO1FbSz8M9cIOUNJUS5OQVNEQVFHUzpNRExaLklRX1RPVEFMX09VVFNUQU5ESU5HX0ZJTElOR19EQVRFLkZZMjAxNwEAAABtSQsAAgAAAAsxNDg4LjEzNjA4NAEEAAAABQAAAAE1AQAAAAoxOTQ0MTkxNjY1AgAAAAUyNDE1MwYAAAABMOfhO+P7M9cIS8rnK/wz1wgcQ0lRLlRTRToyMjI5LklRX05JX0NGLkZZMjAxOQEAAADfFpAHAgAAAAUyODQ2OQEIAAAABQAAAAExAQAAAAoxOTY5MTU0NjUwAwAAAAI3OQIAAAAEMjE1MAQAAAABMAcAAAAIOS83LzIwMTkIAAAACTMvMzEvMjAxOQkAAAABMC8Q8eb7M9cIu1BDK/wz1wghQ0lRLlRTRToyNTAzLklRX05FVF9DSEFOR0UuRlkyMDEzAQAAAFdDBgACAAAABTI3NDMwAQgAAAAFAAAAATEBAAAACjE5MDI0NDg1NDgDAAAAAjc5AgAAAAQyMDkzBAAAAAEwBwAAAAg5LzcvMjAxOQgAAAAKMTIvMzEvMjAxMwkAAAABMGRy8+b7M9cINMsaK/wz1wggQ0lRLlRTRToyODAyLklRX0xUX0lOVkVTVC5GWTIwMTYBAAAAC1UNAAIAAAAGMTA5NzE4AQgAAAAFAAAAATEBAAAACjE3OTg4OTUwMzMDAAAAAjc5AgAAAAQxMDU0BAAAAAEwBwAAAAg5LzcvMjAxOQgAAAAJMy8zMS8yMDE2CQAAAAEwVltl6Psz1wiguQcr/DPXCChDSVEuTkFTREFRR1M6UEVQLklRX0VCSVREQV9NQVJHSU4u</t>
  </si>
  <si>
    <t>RlkyMDA3AQAAAFaAAAACAAAABzIxLjk4OTEBCAAAAAUAAAABMQEAAAAKMTMyNzAxMzgxNQMAAAADMTYwAgAAAAQ0MDQ3BAAAAAEwBwAAAAg5LzcvMjAxOQgAAAAKMTIvMjkvMjAwNwkAAAABMN9dqN/7M9cIueNqLPwz1wgtQ0lRLkVOWFRQQTpCTi5JUV9UT1RBTF9BU1NFVFMuRlkyMDEzLi4uLkxPQ0FMAQAAAEX5AQACAAAABTMwOTI4AQgAAAAFAAAAATEBAAAACjE3MjQ2MjUxOTADAAAAAjUwAgAAAAQxMDA3BAAAAAEwBwAAAAg5LzcvMjAxOQgAAAAKMTIvMzEvMjAxMwkAAAABMC1WEN77M9cI2mmTLPwz1wgrQ0lRLk5BU0RBUUdTOlBFUC5JUV9DQVNIX09QRVIuRlkyMDE2Li4uLkpQWQEAAABWgAAAAgAAAAoxMjQ0OTA1LjI1AQgAAAAFAAAAATEBAAAACjE5NDUyNzY4MzcDAAAAAjc5AgAAAAQyMDA2BAAAAAEwBwAAAAg5LzcvMjAxOQgAAAAKMTIvMzEvMjAxNgkAAAABMFXaYN/7M9cIWaWOLPwz1wgqQ0lRLk5BU0RBUUdTOk1OU1QuSVFfQkFTSUNfRVBTX0lOQ0wuRlkyMDEzAQAAALE+BQACAAAACDAuNjc3MjcxAQgAAAAFAAAAATEBAAAACjE3Nzg2NDkwMTkDAAAAAzE2MAIAAAABOQQAAAABMAcAAAAIOS83LzIwMTkIAAAACjEyLzMxLzIwMTMJAAAAATADDCTj+zPXCH4X9iv8M9cIJkNJUS5UU0U6MjI2OS5JUV9JTlZFTlRPUllfVFVSTlMuRlkyMDA5AQAAAEBAQwQDAAAAAAD0dvzh+zPXCMiuMSz8M9cI</t>
  </si>
  <si>
    <t>HUNJUS5OQVNEQVFHUzpQRVAuSVFfUkUuRlkyMDA4AQAAAFaAAAACAAAABTMwNjM4AQgAAAAFAAAAATEBAAAACjE0MzA0OTYxNTkDAAAAAzE2MAIAAAAEMTIyMgQAAAABMAcAAAAIOS83LzIwMTkIAAAACjEyLzI3LzIwMDgJAAAAATCcXm/k+zPXCLBupyv8M9cIKENJUS5UU0U6MjIwMS5JUV9UT1RBTF9ERUJUX0VRVUlUWS5GWTIwMDgBAAAAlGENAAIAAAAHNTguMDQxMwEIAAAABQAAAAExAQAAAAoxMDYyNzQ0NTUxAwAAAAI3OQIAAAAENDAzNAQAAAABMAcAAAAIOS83LzIwMTkIAAAACTMvMzEvMjAwOAkAAAABMFVN8eD7M9cItZk9LPwz1wglQ0lRLk5BU0RBUUdTOk1OU1QuSVFfRElWRVNUX0NGLkZZMjAxNQEAAACxPgUAAgAAAAcxOTguMDA4AQgAAAAFAAAAATEBAAAACjE4NzcyOTY3MDYDAAAAAzE2MAIAAAAEMjA3NwQAAAABMAcAAAAIOS83LzIwMTkIAAAACjEyLzMxLzIwMTUJAAAAATBm2gzi+zPXCBnc+iv8M9cILUNJUS5OQVNEQVFHUzpNRExaLklRX1BST1ZfQkFEX0RFQlRTX0NGLkZZMjAwOQEAAABtSQsAAwAAAAAA8M4o4/sz1whiCcQr/DPXCB9DSVEuTllTRTpLTy5JUV9NQUNISU5FUlkuRlkyMDA5AQAAABJoAAACAAAABTEwMzU1AQgAAAAFAAAAATEBAAAACjE1MjM3OTcwOTcDAAAAAzE2MAIAAAAEMzExNAQAAAABMAcAAAAIOS83LzIwMTkIAAAACjEyLzMxLzIwMDkJAAAAATBGAKbl+zPXCGTB</t>
  </si>
  <si>
    <t>dyv8M9cII0NJUS5UU0U6MjIwMS5JUV9GSU5JU0hFRF9JTlYuRlkyMDE3AQAAAJRhDQACAAAABDk4MzcBCAAAAAUAAAABMQEAAAAKMTg0ODg3OTU0OQMAAAACNzkCAAAABDMwNzUEAAAAATAHAAAACDkvNy8yMDE5CAAAAAkzLzMxLzIwMTcJAAAAATAkl9vp+zPXCGVs+Sr8M9cILENJUS5UU0U6MjI2NC5JUV9ORVRfREVCVF9FQklUREFfQ0FQRVguRlkyMDE2AQAAAEZnDQACAAAACTM2LjY1ODk5OAEIAAAABQAAAAExAQAAAAoxNzk5MjQzNTA4AwAAAAI3OQIAAAAFMjMzMTQEAAAAATAHAAAACDkvNy8yMDE5CAAAAAkzLzMxLzIwMTYJAAAAATBVTfHg+zPXCAxNLyz8M9cIJ0NJUS5UU0U6MjI2OS5JUV9DRk9fQ1VSUkVOVF9MSUFCLkZZMjAwOAEAAABAQEMEAwAAAAAA9Hb84fsz1whK6iws/DPXCCNDSVEuVFNFOjIyMDEuSVFfRUJJVEFfTUFSR0lOLkZZMjAxMQEAAACUYQ0AAgAAAAY0LjU1NjQBCAAAAAUAAAABMQEAAAAKMTQ2NTIwNzYwMAMAAAACNzkCAAAABDQ0MTkEAAAAATAHAAAACDkvNy8yMDE5CAAAAAkzLzMxLzIwMTEJAAAAATDkUdLg+zPXCHJhIyz8M9cILUNJUS5OQVNEQVFHUzpNRExaLklRX1RPVEFMX0RFQlRfUkVQQUlELkZZMjAxNgEAAABtSQsAAgAAAAUtNzIxNwEIAAAABQAAAAExAQAAAAoxOTQ0MTkxNjc5AwAAAAMxNjACAAAABDIxNjYEAAAAATAHAAAACDkvNy8yMDE5CAAAAAoxMi8zMS8y</t>
  </si>
  <si>
    <t>MDE2CQAAAAEw5+E74/sz1wjPGtcr/DPXCB5DSVEuVFNFOjI1MDMuSVFfUkFXX0lOVi5GWTIwMTYBAAAAV0MGAAIAAAAFNDg5MTABCAAAAAUAAAABMQEAAAAKMTg4MDcwOTQ5OAMAAAACNzkCAAAABDMxNzEEAAAAATAHAAAACDkvNy8yMDE5CAAAAAoxMi8zMS8yMDE2CQAAAAEwZHLz5vsz1wjfBhYr/DPXCDNDSVEuTkFTREFRR1M6TU5TVC5JUV9UT1RBTF9ERUJUX0VCSVREQV9DQVBFWC5GWTIwMTgBAAAAsT4FAAMAAAAAAFXaYN/7M9cILByFLPwz1wgsQ0lRLk5BU0RBUUdTOlBFUC5JUV9UT1RBTF9ERUJUX0VCSVREQS5GWTIwMDkBAAAAVoAAAAIAAAAHMC44MTUyNgEIAAAABQAAAAExAQAAAAoxNTI0OTEzNTkxAwAAAAMxNjACAAAABDQxOTIEAAAAATAHAAAACDkvNy8yMDE5CAAAAAoxMi8yNi8yMDA5CQAAAAEwsL+q3/sz1whNCnIs/DPXCCJDSVEuTkFTREFRR1M6TU5TVC5JUV9HQV9FWFAuRlkyMDA3AQAAALE+BQADAAAAAADn4Tvj+zPXCHFB3iv8M9cIJUNJUS5UU0U6MjI2Ny5JUV9SRVRVUk5fQ0FQSVRBTC5GWTIwMTgBAAAAqXENAAIAAAAGNS4zNTg3AQgAAAAFAAAAATEBAAAACjE4OTQwODQ3NTUDAAAAAjc5AgAAAAQ0MzYzBAAAAAEwBwAAAAg5LzcvMjAxOQgAAAAJMy8zMS8yMDE4CQAAAAEwVU3x4Psz1wjKOhws/DPXCBpDSVEuVFNFOjI4MDIuSVFfRUJULkZZMjAxMAEAAAALVQ0AAgAAAAU0NDc4</t>
  </si>
  <si>
    <t>OQEIAAAABQAAAAExAQAAAAoxMzgyNzYzNTIwAwAAAAI3OQIAAAADMTM5BAAAAAEwBwAAAAg5LzcvMjAxOQgAAAAJMy8zMS8yMDEwCQAAAAEwVltl6Psz1wiUzvsq/DPXCC9DSVEuTkFTREFRR1M6TU5TVC5JUV9DVVJSRU5UX1BPUlRfTEVBU0VTLkZZMjAxMwEAAACxPgUAAwAAAAAAAwwk4/sz1whLyucr/DPXCCRDSVEuTkFTREFRR1M6UEVQLklRX0xUX0lOVkVTVC5GWTIwMTIBAAAAVoAAAAIAAAAEMjM1MQEIAAAABQAAAAExAQAAAAoxNzE4NzgxMjY4AwAAAAMxNjACAAAABDEwNTQEAAAAATAHAAAACDkvNy8yMDE5CAAAAAoxMi8yOS8yMDEyCQAAAAEwnF5v5Psz1whyDKUr/DPXCCdDSVEuVFNFOjI4MDIuSVFfQ0FTSF9PUEVSLkZZMjAxOC4uLi5KUFkBAAAAC1UNAAIAAAAGMTI2NjU1AQgAAAAFAAAAATEBAAAACjE4OTQ4MzIyNTMDAAAAAjc5AgAAAAQyMDA2BAAAAAEwBwAAAAg5LzcvMjAxOQgAAAAJMy8zMS8yMDE4CQAAAAEwVdpg3/sz1whZpY4s/DPXCCBDSVEuRU5YVFBBOkJOLklRX0VCSVRfSU5ULkZZMjAwNwEAAABF+QEAAgAAAAg1LjM1NTA0OAEIAAAABQAAAAExAQAAAAk4MDk3MjUzMTgDAAAAAjUwAgAAAAQ0MTg5BAAAAAEwBwAAAAg5LzcvMjAxOQgAAAAKMTIvMzEvMjAwNwkAAAABMORR0uD7M9cIzFphLPwz1wgiQ0lRLlRTRToyMjI5LklRX0VCSVRfTUFSR0lOLkZZMjAxNwEAAADfFpAHAgAA</t>
  </si>
  <si>
    <t>AAcxMS4zNjEyAQgAAAAFAAAAATEBAAAACjE4NDc5NzY5NjUDAAAAAjc5AgAAAAQ0MDUzBAAAAAEwBwAAAAg5LzcvMjAxOQgAAAAJMy8zMS8yMDE3CQAAAAEw5FHS4Psz1wi+DVMs/DPXCDFDSVEuTkFTREFRR1M6UEVQLklRX0RFRl9UQVhfQVNTRVRTX0NVUlJFTlQuRlkyMDEzAQAAAFaAAAACAAAAAzcxNgEIAAAABQAAAAExAQAAAAoxNzc1NzU2ODk2AwAAAAMxNjACAAAABDExMTcEAAAAATAHAAAACDkvNy8yMDE5CAAAAAoxMi8yOC8yMDEzCQAAAAEwnF5v5Psz1wjVg5sr/DPXCCNDSVEuVFNFOjIyNjcuSVFfRUJJVEFfTUFSR0lOLkZZMjAxNQEAAACpcQ0AAgAAAAY5LjQ4MzYBCAAAAAUAAAABMQEAAAAKMTc0NTIxNDIyOAMAAAACNzkCAAAABDQ0MTkEAAAAATAHAAAACDkvNy8yMDE5CAAAAAkzLzMxLzIwMTUJAAAAATBVTfHg+zPXCMb/ICz8M9cIJkNJUS5UU0U6MjgwMi5JUV9FWFRSQV9BQ0NfSVRFTVMuRlkyMDEwAQAAAAtVDQADAAAAAABWW2Xo+zPXCJTO+yr8M9cIJENJUS5UU0U6MjUwMy5JUV9JTVBBSVJNRU5UX0dXLkZZMjAxOAEAAABXQwYAAwAAAAAAZHLz5vsz1wjmxzkr/DPXCCRDSVEuTllTRTpLTy5JUV9TVF9ERUJUX0lTU1VFRC5GWTIwMTEBAAAAEmgAAAMAAAAAAEYApuX7M9cI//xyK/wz1wgoQ0lRLk5BU0RBUUdTOk1OU1QuSVFfQkFTSUNfV0VJR0hULkZZMjAxNwEAAACxPgUAAgAAAAc1</t>
  </si>
  <si>
    <t>NjYuNzgyAGbaDOL7M9cIzk8QLPwz1wgnQ0lRLkVOWFRQQTpCTi5JUV9FRkZFQ1RfVEFYX1JBVEUuRlkyMDExAQAAAEX5AQACAAAABzI1LjIzMTcBCAAAAAUAAAABMQEAAAAKMTU5NDcxODU4MQMAAAACNTACAAAABDQzNzYEAAAAATAHAAAACDkvNy8yMDE5CAAAAAoxMi8zMS8yMDExCQAAAAEwG8O45fsz1wiM7kAr/DPXCCVDSVEuRU5YVFBBOkJOLklRX0NBU0hfSU5URVJFU1QuRlkyMDA5AQAAAEX5AQADAAAAAAAbw7jl+zPXCIzuQCv8M9cIIUNJUS5UU0U6MjgwMi5JUV9DQVNIX1RBWEVTLkZZMjAxNwEAAAALVQ0AAgAAAAUyNzY2NQEIAAAABQAAAAExAQAAAAoxODQ4NjczNDQ5AwAAAAI3OQIAAAAEMzA1MwQAAAABMAcAAAAIOS83LzIwMTkIAAAACTMvMzEvMjAxNwkAAAABMFZbZej7M9cIiAv3Kvwz1wggQ0lRLlRTRToyMjI5LklRX1BBUlRfVElNRS5GWTIwMTUBAAAA3xaQBwMAAAAAAC8Q8eb7M9cIJRVIK/wz1wgsQ0lRLkVOWFRQQTpCTi5JUV9NSU5PUklUWV9JTlRFUkVTVF9DRi5GWTIwMTcBAAAARfkBAAMAAAAAAEYApuX7M9cIsIV8K/wz1wgpQ0lRLkVOWFRQQTpCTi5JUV9DVVJSRU5UX1BPUlRfREVCVC5GWTIwMTIBAAAARfkBAAIAAAAEMjMyMwEIAAAABQAAAAExAQAAAAoxNjY1MzY4ODU2AwAAAAI1MAIAAAAEMTI5NwQAAAABMAcAAAAIOS83LzIwMTkIAAAACjEyLzMxLzIwMTIJAAAAATAbw7jl</t>
  </si>
  <si>
    <t>+zPXCKWvZCv8M9cIJENJUS5OQVNEQVFHUzpNRExaLklRX1RPVEFMX0NMLkZZMjAxMAEAAABtSQsAAgAAAAUxNTg5MwEIAAAABQAAAAExAQAAAAoxNTg5MTkzMzUxAwAAAAMxNjACAAAABDEwMDkEAAAAATAHAAAACDkvNy8yMDE5CAAAAAoxMi8zMS8yMDEwCQAAAAEw8M4o4/sz1wjU9M8r/DPXCCZDSVEuVFNFOjI1MDMuSVFfTkVUX0RFQlRfSVNTVUVELkZZMjAxNAEAAABXQwYAAgAAAAYtMTkxMzUBCAAAAAUAAAABMQEAAAAKMTcyNzI4MzM2MwMAAAACNzkCAAAABDIwMDMEAAAAATAHAAAACDkvNy8yMDE5CAAAAAoxMi8zMS8yMDE0CQAAAAEwZHLz5vsz1wgKVCQr/DPXCCdDSVEuRU5YVFBBOkJOLklRX0xPQU5TX1JFQ0VJVl9MVC5GWTIwMTcBAAAARfkBAAIAAAACMTUBCAAAAAUAAAABMQEAAAAKMTk1MDExNzMxOAMAAAACNTACAAAABDEwNTAEAAAAATAHAAAACDkvNy8yMDE5CAAAAAoxMi8zMS8yMDE3CQAAAAEwRgCm5fsz1wjXEWcr/DPXCChDSVEuVFNFOjIyNjQuSVFfVE9UQUxfREVCVF9FUVVJVFkuRlkyMDE5AQAAAEZnDQACAAAABzY0LjI0ODcBCAAAAAUAAAABMQEAAAAKMTk3MDIxMjg5MgMAAAACNzkCAAAABDQwMzQEAAAAATAHAAAACDkvNy8yMDE5CAAAAAkzLzMxLzIwMTkJAAAAATBVTfHg+zPXCHJhIyz8M9cIKkNJUS5OQVNEQVFHUzpNRExaLklRX09USEVSX0NBX1NVUFBMLkZZMjAwOAEAAABt</t>
  </si>
  <si>
    <t>SQsAAgAAAAM4MjgBCAAAAAUAAAABMQEAAAAKMTQzMzc1MzEyMwMAAAADMTYwAgAAAAQxMDU1BAAAAAEwBwAAAAg5LzcvMjAxOQgAAAAKMTIvMzEvMjAwOAkAAAABMPDOKOP7M9cIAjDLK/wz1wgzQ0lRLk5BU0RBUUdTOlBFUC5JUV9PVEhFUl9OT05fT1BFUl9FWFBfU1VQUEwuRlkyMDE1AQAAAFaAAAACAAAAAy00NAEIAAAABQAAAAExAQAAAAoxODc0MDkyODg2AwAAAAMxNjACAAAAAjg1BAAAAAEwBwAAAAg5LzcvMjAxOQgAAAAKMTIvMjYvMjAxNQkAAAABMJxeb+T7M9cICl2UK/wz1wgdQ0lRLk5ZU0U6S08uSVFfSU5DX1RBWC5GWTIwMTUBAAAAEmgAAAIAAAAEMjIzOQEIAAAABQAAAAExAQAAAAoxODc1Nzk3ODA5AwAAAAMxNjACAAAAAjc1BAAAAAEwBwAAAAg5LzcvMjAxOQgAAAAKMTIvMzEvMjAxNQkAAAABMAVvguT7M9cI2ZpwK/wz1wgiQ0lRLlRTRToyMjAxLklRX0FTU0VUX1RVUk5TLkZZMjAxMwEAAACUYQ0AAgAAAAgxLjEzMjQ4NQEIAAAABQAAAAExAQAAAAoxNjI2NzI1ODA3AwAAAAI3OQIAAAAENDE3NwQAAAABMAcAAAAIOS83LzIwMTkIAAAACTMvMzEvMjAxMwkAAAABMORR0uD7M9cIEJ0eLPwz1wgrQ0lRLk5BU0RBUUdTOk1ETFouSVFfTkVUX0RFQlRfSVNTVUVELkZZMjAwNwEAAABtSQsAAgAAAAUxMDUyMwEIAAAABQAAAAExAQAAAAoxMzMxNDE5MjEyAwAAAAMxNjACAAAABDIwMDMEAAAA</t>
  </si>
  <si>
    <t>ATAHAAAACDkvNy8yMDE5CAAAAAoxMi8zMS8yMDA3CQAAAAEwnF5v5Psz1wiPa8Yr/DPXCCRDSVEuVFNFOjIyMDEuSVFfRUJJVERBX01BUkdJTi5GWTIwMTcBAAAAlGENAAIAAAAHMTEuODAyNwEIAAAABQAAAAExAQAAAAoxODQ4ODc5NTQ5AwAAAAI3OQIAAAAENDA0NwQAAAABMAcAAAAIOS83LzIwMTkIAAAACTMvMzEvMjAxNwkAAAABMORR0uD7M9cIPl5CLPwz1wglQ0lRLlRTRToyMjY5LklRX0RBWVNfU0FMRVNfT1VULkZZMjAxOAEAAABAQEMEAgAAAAg1NS43NDA2MQEIAAAABQAAAAExAQAAAAoxODk1MDAyNDkwAwAAAAI3OQIAAAAENDA0MgQAAAABMAcAAAAIOS83LzIwMTkIAAAACTMvMzEvMjAxOAkAAAABMFVN8eD7M9cIfjc7LPwz1wgwQ0lRLk5BU0RBUUdTOk1ETFouSVFfTUlOT1JJVFlfSU5URVJFU1RfQ0YuRlkyMDE1AQAAAG1JCwADAAAAAADn4Tvj+zPXCBpT8Sv8M9cIJ0NJUS5UU0U6MjIwMS5JUV9NQVJLRVRDQVAuMjAwNy8zLzMxLkpQWQEAAACUYQ0AAgAAAAw3NDc5MC44NjAwODUBBgAAAAUAAAABMQEAAAAJNDE1MTM0Njc5AwAAAAI3OQIAAAAGMTAwMDU0BAAAAAEwBwAAAAkzLzMxLzIwMDfKyIoG/DPXCNIu4jj8M9cIKkNJUS5UU0U6MjIyOS5JUV9DVVJSRU5UX1BPUlRfTEVBU0VTLkZZMjAxMAEAAADfFpAHAgAAAAI3MAEIAAAABQAAAAExAQAAAAoxNDM1Njc1OTU0AwAAAAI3OQIAAAAE</t>
  </si>
  <si>
    <t>MTA5MAQAAAABMAcAAAAIOS83LzIwMTkIAAAACTMvMzEvMjAxMAkAAAABMC8Q8eb7M9cI0PEhK/wz1wgwQ0lRLk5BU0RBUUdTOk1OU1QuSVFfTUlOT1JJVFlfSU5URVJFU1RfQ0YuRlkyMDE2AQAAALE+BQADAAAAAABm2gzi+zPXCM5PECz8M9cIJkNJUS5UU0U6MjIyOS5JUV9QRVJJT0RMRU5HVEhfSVMuRlkyMDEwAQAAAN8WkAcBAAAAAjEyAC8Q8eb7M9cIFj8wK/wz1wgmQ0lRLkVOWFRQQTpCTi5JUV9CQVNJQ19FUFNfSU5DTC5GWTIwMTEBAAAARfkBAAIAAAAIMi43NzQ4MTIBCAAAAAUAAAABMQEAAAAKMTU5NDcxODU4MQMAAAACNTACAAAAATkEAAAAATAHAAAACDkvNy8yMDE5CAAAAAoxMi8zMS8yMDExCQAAAAEwG8O45fsz1wjLJlsr/DPXCB9DSVEuVFNFOjIyMDEuSVFfRUJJVF9JTlQuRlkyMDA5AQAAAJRhDQACAAAACDguOTk0NzY0AQgAAAAFAAAAATEBAAAACjEzODQ4ODAwNDQDAAAAAjc5AgAAAAQ0MTg5BAAAAAEwBwAAAAg5LzcvMjAxOQgAAAAJMy8zMS8yMDA5CQAAAAEwVU3x4Psz1wgQnR4s/DPXCClDSVEuTkFTREFRR1M6TURMWi5JUV9DVVJSRU5DWV9HQUlOLkZZMjAxMgEAAABtSQsAAgAAAAE3AQgAAAAFAAAAATEBAAAACjE3MjAwMzE2NDcDAAAAAzE2MAIAAAACMzgEAAAAATAHAAAACDkvNy8yMDE5CAAAAAoxMi8zMS8yMDEyCQAAAAEw8M4o4/sz1wiUgLor/DPXCCZDSVEuVFNFOjIyMjku</t>
  </si>
  <si>
    <t>SVFfTE9BTlNfUkVDRUlWX0xULkZZMjAwOQEAAADfFpAHAgAAAAMyNTgBCAAAAAUAAAABMQEAAAAKMTQ5NTk3NDQzNwMAAAACNzkCAAAABDEwNTAEAAAAATAHAAAACDkvNy8yMDE5CAAAAAkzLzMxLzIwMDkJAAAAATAvEPHm+zPXCLB6Kyv8M9cIJ0NJUS5UU0U6MjI2Ny5JUV9UT1RBTF9SRVYuRlkyMDE4Li4uLkpQWQEAAACpcQ0AAgAAAAY0MDE1NjkBCAAAAAUAAAABMQEAAAAKMTg5NDA4NDc1NQMAAAACNzkCAAAAAjI4BAAAAAEwBwAAAAg5LzcvMjAxOQgAAAAJMy8zMS8yMDE4CQAAAAEwVdpg3/sz1wgak3ss/DPXCClDSVEuTkFTREFRR1M6UEVQLklRX1NQRUNJQUxfRElWX0NGLkZZMjAwNwEAAABWgAAAAwAAAAAABW+C5Psz1whNqqIr/DPXCCFDSVEuVFNFOjIyMjkuSVFfSU5DX0VRVUlUWS5GWTIwMTEBAAAA3xaQBwMAAAAAAC8Q8eb7M9cINCo8K/wz1wglQ0lRLlRTRToyODAyLklRX0JBU0lDX0VQU19JTkNMLkZZMjAxOAEAAAALVQ0AAgAAAAoxMDYuODQyMDcxAQgAAAAFAAAAATEBAAAACjE4OTQ4MzIyNTMDAAAAAjc5AgAAAAE5BAAAAAEwBwAAAAg5LzcvMjAxOQgAAAAJMy8zMS8yMDE4CQAAAAEwVltl6Psz1wiguQcr/DPXCCdDSVEuTkFTREFRR1M6TU5TVC5JUV9EQV9TVVBQTF9DRi5GWTIwMTcBAAAAsT4FAAIAAAAGMzYuOTg3AQgAAAAFAAAAATEBAAAACjE5NDc5MjI1MTIDAAAAAzE2MAIAAAAE</t>
  </si>
  <si>
    <t>MjE3MQQAAAABMAcAAAAIOS83LzIwMTkIAAAACjEyLzMxLzIwMTcJAAAAATBm2gzi+zPXCDUUFSz8M9cIF0NJUS4wLklRX0xFVkVSRURfRkNGLkZZBQAAAAAAAAAIAAAAFShJbnZhbGlkIFRpbWUgUGVyaW9kKWbaDOL7M9cI2CUoLPwz1wglQ0lRLk5ZU0U6S08uSVFfREVGX1RBWF9MSUFCX0xULkZZMjAxNwEAAAASaAAAAgAAAAQyNTIyAQgAAAAFAAAAATEBAAAACjE5NDY0MzA3NzkDAAAAAzE2MAIAAAAEMTAyNwQAAAABMAcAAAAIOS83LzIwMTkIAAAACjEyLzMxLzIwMTcJAAAAATAFb4Lk+zPXCHYhmSv8M9cIKkNJUS5OQVNEQVFHUzpNRExaLklRX0xUX0RFQlRfRVFVSVRZLkZZMjAxMAEAAABtSQsAAgAAAAc3NC43Mjg3AQgAAAAFAAAAATEBAAAACjE1ODkxOTMzNTEDAAAAAzE2MAIAAAAENDA4NQQAAAABMAcAAAAIOS83LzIwMTkIAAAACjEyLzMxLzIwMTAJAAAAATCwv6rf+zPXCLnjaiz8M9cIKUNJUS5OQVNEQVFHUzpNTlNULklRX0NBU0hfSU5URVJFU1QuRlkyMDE2AQAAALE+BQACAAAABTAuMDY4AQgAAAAFAAAAATEBAAAACjE5NDc5MjI1MDEDAAAAAzE2MAIAAAAEMzAyOAQAAAABMAcAAAAIOS83LzIwMTkIAAAACjEyLzMxLzIwMTYJAAAAATBm2gzi+zPXCBnc+iv8M9cIGUNJUS5UU0U6MjIyOS5JUV9HVy5GWTIwMTYBAAAA3xaQBwIAAAAEMjI0NQEIAAAABQAAAAExAQAAAAoxNzk3NjM3MDE2AwAA</t>
  </si>
  <si>
    <t>AAI3OQIAAAAEMTE3MQQAAAABMAcAAAAIOS83LzIwMTkIAAAACTMvMzEvMjAxNgkAAAABMC8Q8eb7M9cIJRVIK/wz1wgoQ0lRLlRTRToyNTAzLklRX1RPVEFMX0RFQlRfUkVQQUlELkZZMjAxNAEAAABXQwYAAgAAAActMTcwNDQyAQgAAAAFAAAAATEBAAAACjE3MjcyODMzNjMDAAAAAjc5AgAAAAQyMTY2BAAAAAEwBwAAAAg5LzcvMjAxOQgAAAAKMTIvMzEvMjAxNAkAAAABMGRy8+b7M9cI5sc5K/wz1wguQ0lRLlRTRToyMjI5LklRX09USEVSX0ZJTkFOQ0VfQUNUX1NVUFBMLkZZMjAxMgEAAADfFpAHAgAAAAQtMjI5AQgAAAAFAAAAATEBAAAACjE1NTQzMzcyNTgDAAAAAjc5AgAAAAQyMDUwBAAAAAEwBwAAAAg5LzcvMjAxOQgAAAAJMy8zMS8yMDEyCQAAAAEwLxDx5vsz1wi0ZTcr/DPXCCdDSVEuTkFTREFRR1M6UEVQLklRX0VCSVRBX01BUkdJTi5GWTIwMTQBAAAAVoAAAAIAAAAHMTUuMjMzMgEIAAAABQAAAAExAQAAAAoxODI3ODk5MDU5AwAAAAMxNjACAAAABDQ0MTkEAAAAATAHAAAACDkvNy8yMDE5CAAAAAoxMi8yNy8yMDE0CQAAAAEwsL+q3/sz1wjtRW0s/DPXCChDSVEuVFNFOjIyMjkuSVFfREVGX1RBWF9BU1NFVFNfTFQuRlkyMDE5AQAAAN8WkAcCAAAABDQ0MjEBCAAAAAUAAAABMQEAAAAKMTk2OTE1NDY1MAMAAAACNzkCAAAABDEwMjYEAAAAATAHAAAACDkvNy8yMDE5CAAAAAkzLzMxLzIwMTkJ</t>
  </si>
  <si>
    <t>AAAAATAvEPHm+zPXCLtQQyv8M9cILUNJUS5FTlhUUEE6Qk4uSVFfTkVUX0RFQlRfRUJJVERBX0NBUEVYLkZZMjAxMQEAAABF+QEAAgAAAAgyLjcxNDczNgEIAAAABQAAAAExAQAAAAoxNTk0NzE4NTgxAwAAAAI1MAIAAAAFMjMzMTQEAAAAATAHAAAACDkvNy8yMDE5CAAAAAoxMi8zMS8yMDExCQAAAAEw5FHS4Psz1wi+DVMs/DPXCB9DSVEuTkFTREFRR1M6UEVQLklRX0xBTkQuRlkyMDEyAQAAAFaAAAACAAAABDE4OTABCAAAAAUAAAABMQEAAAAKMTcxODc4MTI2OAMAAAADMTYwAgAAAAQzMDk4BAAAAAEwBwAAAAg5LzcvMjAxOQgAAAAKMTIvMjkvMjAxMgkAAAABMJxeb+T7M9cIeJWuK/wz1wglQ0lRLlRTRToyMjI5LklRX09USEVSX09QRVJfQUNULkZZMjAxNgEAAADfFpAHAgAAAAUtODk1MwEIAAAABQAAAAExAQAAAAoxNzk3NjM3MDE2AwAAAAI3OQIAAAAEMjA0NwQAAAABMAcAAAAIOS83LzIwMTkIAAAACTMvMzEvMjAxNgkAAAABMC8Q8eb7M9cI3DtPK/wz1wg5Q0lRLk5BU0RBUUdTOk1OU1QuSVFfVE9UQUxfT1VUU1RBTkRJTkdfRklMSU5HX0RBVEUuRlkyMDA3AQAAALE+BQACAAAACjU1OS43NTY3NDYBBAAAAAUAAAABNQEAAAAKMTM0MTMzMjE4MwIAAAAFMjQxNTMGAAAAATDn4Tvj+zPXCLAs6iv8M9cIJUNJUS5OWVNFOktPLklRX0lOVkVOVE9SWV9UVVJOUy5GWTIwMTUBAAAAEmgAAAIAAAAINS44</t>
  </si>
  <si>
    <t>MjUzOTEBCAAAAAUAAAABMQEAAAAKMTg3NTc5NzgwOQMAAAADMTYwAgAAAAQ0MDgyBAAAAAEwBwAAAAg5LzcvMjAxOQgAAAAKMTIvMzEvMjAxNQkAAAABMN9dqN/7M9cIy4FoLPwz1wgmQ0lRLlRTRToyNTAzLklRX05FVF9ERUJUX0lTU1VFRC5GWTIwMTIBAAAAV0MGAAIAAAAHLTExODAyMAEIAAAABQAAAAExAQAAAAoxOTAyNDQ4NTM0AwAAAAI3OQIAAAAEMjAwMwQAAAABMAcAAAAIOS83LzIwMTkIAAAACjEyLzMxLzIwMTIJAAAAATBWW2Xo+zPXCApUJCv8M9cIJENJUS5OWVNFOktPLklRX1NQRUNJQUxfRElWX0NGLkZZMjAwOAEAAAASaAAAAwAAAAAARgCm5fsz1wjr534r/DPXCC9DSVEuTkFTREFRR1M6TURMWi5JUV9PVEhFUl9VTlVTVUFMX1NVUFBMLkZZMjAwOQEAAABtSQsAAwAAAAAA8M4o4/sz1wgHRb8r/DPXCBxDSVEuVFNFOjI4MDIuSVFfRUJJVEEuRlkyMDA5AQAAAAtVDQACAAAABTQ2MzUzAQgAAAAFAAAAATEBAAAACjEzODI3NjM0MjMDAAAAAjc5AgAAAAYxMDA2ODkEAAAAATAHAAAACDkvNy8yMDE5CAAAAAkzLzMxLzIwMDkJAAAAATBWW2Xo+zPXCEXgDiv8M9cILUNJUS5UU0U6MjgwMi5JUV9DQVNIX0NPTlZFUlNJT04uRlkyMDExLi4uLkpQWQEAAAALVQ0AAgAAAAk3Ni4xMjAzODUBCAAAAAUAAAABMQEAAAAKMTQ2MTY3OTk5NgMAAAACNzkCAAAABDQxODQEAAAAATAHAAAACDkvNy8yMDE5</t>
  </si>
  <si>
    <t>CAAAAAkzLzMxLzIwMTEJAAAAATBV2mDf+zPXCFmljiz8M9cIIkNJUS5FTlhUUEE6Qk4uSVFfQ0FTSF9UQVhFUy5GWTIwMDkBAAAARfkBAAIAAAADNDEzAQgAAAAFAAAAATEBAAAACjE0Mzg2NjIxNzEDAAAAAjUwAgAAAAQzMDUzBAAAAAEwBwAAAAg5LzcvMjAxOQgAAAAKMTIvMzEvMjAwOQkAAAABMBvDuOX7M9cIpa9kK/wz1wgdQ0lRLk5ZU0U6S08uSVFfSU5DX1RBWC5GWTIwMTMBAAAAEmgAAAIAAAAEMjg1MQEIAAAABQAAAAExAQAAAAoxNzc3OTk4MjY0AwAAAAMxNjACAAAAAjc1BAAAAAEwBwAAAAg5LzcvMjAxOQgAAAAKMTIvMzEvMjAxMwkAAAABMEYApuX7M9cIijhuK/wz1wggQ0lRLkVOWFRQQTpCTi5JUV9ORVRfREVCVC5GWTIwMDkBAAAARfkBAAIAAAAENjY5NgEIAAAABQAAAAExAQAAAAoxNDM4NjYyMTcxAwAAAAI1MAIAAAAENDM2NAQAAAABMAcAAAAIOS83LzIwMTkIAAAACjEyLzMxLzIwMDkJAAAAATAbw7jl+zPXCPydUSv8M9cIJ0NJUS5OQVNEQVFHUzpQRVAuSVFfRklOSVNIRURfSU5WLkZZMjAwNwEAAABWgAAAAgAAAAQxMDc3AQgAAAAFAAAAATEBAAAACjEzMjcwMTM4MTUDAAAAAzE2MAIAAAAEMzA3NQQAAAABMAcAAAAIOS83LzIwMTkIAAAACjEyLzI5LzIwMDcJAAAAATAFb4Lk+zPXCNflnSv8M9cIJENJUS5OWVNFOktPLklRX09USEVSX0NBX1NVUFBMLkZZMjAxOAEAAAASaAAAAgAA</t>
  </si>
  <si>
    <t>AAQ2NjU5AQgAAAAFAAAAATEBAAAACjE5NDY0MzA3ODEDAAAAAzE2MAIAAAAEMTA1NQQAAAABMAcAAAAIOS83LzIwMTkIAAAACjEyLzMxLzIwMTgJAAAAATAFb4Lk+zPXCNflnSv8M9cIEENJUS4wLklRX0xBTkQuRlkFAAAAAAAAAAgAAAAVKEludmFsaWQgVGltZSBQZXJpb2QpZtoM4vsz1wgwETQs/DPXCCZDSVEuTkFTREFRR1M6TU5TVC5JUV9TR0FfTUFSR0lOLkZZMjAxMAEAAACxPgUAAgAAAAcyNS40OTM5AQgAAAAFAAAAATEBAAAACjE1ODk4NjM2MDgDAAAAAzE2MAIAAAAENDM3NQQAAAABMAcAAAAIOS83LzIwMTkIAAAACjEyLzMxLzIwMTAJAAAAATBV2mDf+zPXCBqTeyz8M9cIJUNJUS5OQVNEQVFHUzpQRVAuSVFfQ09NTU9OX1JFUC5GWTIwMTUBAAAAVoAAAAIAAAAFLTUxNTEBCAAAAAUAAAABMQEAAAAKMTg3NDA5Mjg4NgMAAAADMTYwAgAAAAQyMTY0BAAAAAEwBwAAAAg5LzcvMjAxOQgAAAAKMTIvMjYvMjAxNQkAAAABMJxeb+T7M9cICl2UK/wz1wgnQ0lRLlRTRToyNTAzLklRX05FVF9JTlRFUkVTVF9FWFAuRlkyMDE2AQAAAFdDBgACAAAABS0zMzM5AQgAAAAFAAAAATEBAAAACjE4ODA3MDk0OTgDAAAAAjc5AgAAAAMzNjgEAAAAATAHAAAACDkvNy8yMDE5CAAAAAoxMi8zMS8yMDE2CQAAAAEwZHLz5vsz1wjfBhYr/DPXCCFDSVEuRU5YVFBBOkJOLklRX0JVSUxESU5HUy5GWTIwMDgBAAAARfkB</t>
  </si>
  <si>
    <t>AAIAAAAEMTM5NAEIAAAABQAAAAExAQAAAAoxMzQ3MzAwNTQxAwAAAAI1MAIAAAAEMzAyMwQAAAABMAcAAAAIOS83LzIwMTkIAAAACjEyLzMxLzIwMDgJAAAAATAbw7jl+zPXCIzuQCv8M9cIJ0NJUS5UU0U6MjIyOS5JUV9NQVJLRVRDQVAuMjAxNy8zLzMxLkpQWQEAAADfFpAHAgAAAA01MDcyMTkuOTc3Mzg1AQYAAAAFAAAAATEBAAAACjE4MjY4Mzc2NjADAAAAAjc5AgAAAAYxMDAwNTQEAAAAATAHAAAACTMvMzEvMjAxN8rIigb8M9cIVmrdOPwz1wgcQ0lRLkVOWFRQQTpCTi5JUV9FQklULkZZMjAxMgEAAABF+QEAAgAAAAQyNzc0AQgAAAAFAAAAATEBAAAACjE2NjUzNjg4NTYDAAAAAjUwAgAAAAM0MDAEAAAAATAHAAAACDkvNy8yMDE5CAAAAAoxMi8zMS8yMDEyCQAAAAEwG8O45fsz1wjLJlsr/DPXCCxDSVEuVFNFOjIyMDEuSVFfSU1QVVRfT1BFUl9MRUFTRV9ERVBSLkZZMjAxMgEAAACUYQ0AAwAAAAAAJJfb6fsz1whEvugq/DPXCCZDSVEuRU5YVFBBOkJOLklRX1NUX0RFQlRfSVNTVUVELkZZMjAxMAEAAABF+QEAAwAAAAAAG8O45fsz1wg0618r/DPXCB9DSVEuVFNFOjIyMjkuSVFfVFJFQVNVUlkuRlkyMDE1AQAAAN8WkAcCAAAABC02OTkBCAAAAAUAAAABMQEAAAAKMTc0NTIxNDQ1OAMAAAACNzkCAAAABDEyNDgEAAAAATAHAAAACDkvNy8yMDE5CAAAAAkzLzMxLzIwMTUJAAAAATAvEPHm+zPXCLtQ</t>
  </si>
  <si>
    <t>Qyv8M9cIIkNJUS5FTlhUUEE6Qk4uSVFfTkVUX0NIQU5HRS5GWTIwMTYBAAAARfkBAAIAAAACMzgBCAAAAAUAAAABMQEAAAAKMTg3ODI1OTcxNwMAAAACNTACAAAABDIwOTMEAAAAATAHAAAACDkvNy8yMDE5CAAAAAoxMi8zMS8yMDE2CQAAAAEwRgCm5fsz1wiwhXwr/DPXCChDSVEuVFNFOjIyMDEuSVFfVE9UQUxfREVCVC5GWTIwMTYuLi4uSlBZAQAAAJRhDQACAAAABTI3MjMxAQgAAAAFAAAAATEBAAAACjE3OTg4OTQ5OTcDAAAAAjc5AgAAAAQ0MTczBAAAAAEwBwAAAAg5LzcvMjAxOQgAAAAJMy8zMS8yMDE2CQAAAAEwVdpg3/sz1wiO4Iks/DPXCClDSVEuTkFTREFRR1M6TU5TVC5JUV9DQVNIX0lOVEVSRVNULkZZMjAwNwEAAACxPgUAAgAAAAUwLjA1MgEIAAAABQAAAAExAQAAAAoxMzQxMzMyMTgzAwAAAAMxNjACAAAABDMwMjgEAAAAATAHAAAACDkvNy8yMDE5CAAAAAoxMi8zMS8yMDA3CQAAAAEw5+E74/sz1whxQd4r/DPXCB1DSVEuTkFTREFRR1M6UEVQLklRX0dXLkZZMjAxOAEAAABWgAAAAgAAAAUxNDgwOAEIAAAABQAAAAExAQAAAAoxOTQ1Mjc2ODYxAwAAAAMxNjACAAAABDExNzEEAAAAATAHAAAACDkvNy8yMDE5CAAAAAoxMi8yOS8yMDE4CQAAAAEwnF5v5Psz1wg+p8Er/DPXCCdDSVEuTkFTREFRR1M6UEVQLklRX0lOVEVSRVNUX0VYUC5GWTIwMTABAAAAVoAAAAIAAAAELTkwMwEIAAAABQAA</t>
  </si>
  <si>
    <t>AAExAQAAAAoxNTg4NzMwMzYwAwAAAAMxNjACAAAAAjgyBAAAAAEwBwAAAAg5LzcvMjAxOQgAAAAKMTIvMjUvMjAxMAkAAAABMJxeb+T7M9cIaTaNK/wz1wgzQ0lRLk5BU0RBUUdTOk1OU1QuSVFfTUlOT1JJVFlfSU5URVJFU1RfVE9UQUwuRlkyMDE1AQAAALE+BQADAAAAAABm2gzi+zPXCORkBCz8M9cIH0NJUS5UU0U6MjgwMi5JUV9UT1RBTF9DTC5GWTIwMTQBAAAAC1UNAAIAAAAGMjMwMDMzAQgAAAAFAAAAATEBAAAACjE2ODY2Mzc1MjgDAAAAAjc5AgAAAAQxMDA5BAAAAAEwBwAAAAg5LzcvMjAxOQgAAAAJMy8zMS8yMDE0CQAAAAEwVltl6Psz1wh0VwUr/DPXCC1DSVEuTllTRTpLTy5JUV9PVEhFUl9GSU5BTkNFX0FDVF9TVVBQTC5GWTIwMTcBAAAAEmgAAAIAAAAELTEyOQEIAAAABQAAAAExAQAAAAoxOTQ2NDMwNzc5AwAAAAMxNjACAAAABDIwNTAEAAAAATAHAAAACDkvNy8yMDE5CAAAAAoxMi8zMS8yMDE3CQAAAAEwBW+C5Psz1wgKXZQr/DPXCClDSVEuVFNFOjIyMjkuSVFfVE9UQUxfREVCVF9DQVBJVEFMLkZZMjAwOAEAAADfFpAHAwAAAAAA5FHS4Psz1wgp0lcs/DPXCCNDSVEuTllTRTpLTy5JUV9DVVJSRU5DWV9HQUlOLkZZMjAxOAEAAAASaAAAAgAAAAQtMTQ0AQgAAAAFAAAAATEBAAAACjE5NDY0MzA3ODEDAAAAAzE2MAIAAAACMzgEAAAAATAHAAAACDkvNy8yMDE5CAAAAAoxMi8zMS8yMDE4</t>
  </si>
  <si>
    <t>CQAAAAEwBW+C5Psz1whpNo0r/DPXCClDSVEuRU5YVFBBOkJOLklRX1RPVEFMX0xJQUJfRVFVSVRZLkZZMjAxMQEAAABF+QEAAgAAAAUyODQyNgEIAAAABQAAAAExAQAAAAoxNTk0NzE4NTgxAwAAAAI1MAIAAAAEMTAxMwQAAAABMAcAAAAIOS83LzIwMTkIAAAACjEyLzMxLzIwMTEJAAAAATAbw7jl+zPXCGBiViv8M9cIK0NJUS5OQVNEQVFHUzpQRVAuSVFfRUJJVERBX0NBUEVYX0lOVC5GWTIwMTYBAAAAVoAAAAIAAAAINi45NjE5OTcBCAAAAAUAAAABMQEAAAAKMTk0NTI3NjgzNwMAAAADMTYwAgAAAAQ0MTkxBAAAAAEwBwAAAAg5LzcvMjAxOQgAAAAKMTIvMzEvMjAxNgkAAAABMLC/qt/7M9cIy4FoLPwz1wglQ0lRLlRTRToyODAyLklRX1NUX0RFQlRfSVNTVUVELkZZMjAxNwEAAAALVQ0AAwAAAAAAVltl6Psz1whyQhEr/DPXCCxDSVEuTkFTREFRR1M6UEVQLklRX01JTk9SSVRZX0lOVEVSRVNULkZZMjAxOAEAAABWgAAAAgAAAAI4NAEIAAAABQAAAAExAQAAAAoxOTQ1Mjc2ODYxAwAAAAMxNjACAAAABDEwNTIEAAAAATAHAAAACDkvNy8yMDE5CAAAAAoxMi8yOS8yMDE4CQAAAAEwnF5v5Psz1whVHrgr/DPXCCNDSVEuTkFTREFRR1M6TU5TVC5JUV9QRU5TSU9OLkZZMjAxNgEAAACxPgUAAwAAAAAAZtoM4vsz1wgZ3Por/DPXCChDSVEuVFNFOjIyNjcuSVFfVE9UQUxfREVCVF9FQklUREEuRlkyMDEyAQAA</t>
  </si>
  <si>
    <t>AKlxDQACAAAACDEuNTYzNjk3AQgAAAAFAAAAATEBAAAACjE1NTMyMzk2NzgDAAAAAjc5AgAAAAQ0MTkyBAAAAAEwBwAAAAg5LzcvMjAxOQgAAAAJMy8zMS8yMDEyCQAAAAEwVU3x4Psz1wh+Nzss/DPXCBxDSVEuVFNFOjIyMDEuSVFfQ0FQRVguRlkyMDEzAQAAAJRhDQACAAAABS05Mjc2AQgAAAAFAAAAATEBAAAACjE2MjY3MjU4MDcDAAAAAjc5AgAAAAQyMDIxBAAAAAEwBwAAAAg5LzcvMjAxOQgAAAAJMy8zMS8yMDEzCQAAAAEwJJfb6fsz1wha9QIr/DPXCCRDSVEuTkFTREFRR1M6TU5TVC5JUV9PUEVSX0lOQy5GWTIwMTMBAAAAsT4FAAIAAAAGNTg2LjE3AQgAAAAFAAAAATEBAAAACjE3Nzg2NDkwMTkDAAAAAzE2MAIAAAACMjEEAAAAATAHAAAACDkvNy8yMDE5CAAAAAoxMi8zMS8yMDEzCQAAAAEwAwwk4/sz1wggBuMr/DPXCCJDSVEuTkFTREFRR1M6UEVQLklRX1JBV19JTlYuRlkyMDEyAQAAAFaAAAACAAAABDE4NzUBCAAAAAUAAAABMQEAAAAKMTcxODc4MTI2OAMAAAADMTYwAgAAAAQzMTcxBAAAAAEwBwAAAAg5LzcvMjAxOQgAAAAKMTIvMjkvMjAxMgkAAAABMJxeb+T7M9cIBEigK/wz1wgnQ0lRLkVOWFRQQTpCTi5JUV9QRVJJT0RMRU5HVEhfSVMuRlkyMDE4AQAAAEX5AQABAAAAAjEyAEYApuX7M9cIVtZrK/wz1wgnQ0lRLk5BU0RBUUdTOlBFUC5JUV9FQklUQV9NQVJHSU4uRlkyMDEyAQAAAFaA</t>
  </si>
  <si>
    <t>AAACAAAABzE0Ljc2NjYBCAAAAAUAAAABMQEAAAAKMTcxODc4MTI2OAMAAAADMTYwAgAAAAQ0NDE5BAAAAAEwBwAAAAg5LzcvMjAxOQgAAAAKMTIvMjkvMjAxMgkAAAABMLC/qt/7M9cIE71jLPwz1wgoQ0lRLlRTRToyNTAzLklRX1RPVEFMX0RFQlRfSVNTVUVELkZZMjAxNAEAAABXQwYAAgAAAAYxNTEzMDcBCAAAAAUAAAABMQEAAAAKMTcyNzI4MzM2MwMAAAACNzkCAAAABDIxNjEEAAAAATAHAAAACDkvNy8yMDE5CAAAAAoxMi8zMS8yMDE0CQAAAAEwZHLz5vsz1wiKGCkr/DPXCCtDSVEuTkFTREFRR1M6TU5TVC5JUV9ERUZfVEFYX0xJQUJfTFQuRlkyMDEyAQAAALE+BQADAAAAAAADDCTj+zPXCMqO7Cv8M9cIIkNJUS5OWVNFOktPLklRX1RPVEFMX1JFQ0VJVi5GWTIwMTQBAAAAEmgAAAIAAAAENDQ2NgEIAAAABQAAAAExAQAAAAoxODI5MjMwOTU2AwAAAAMxNjACAAAABDEwMDEEAAAAATAHAAAACDkvNy8yMDE5CAAAAAoxMi8zMS8yMDE0CQAAAAEwSg6A5Psz1whkS4Er/DPXCCRDSVEuVFNFOjIyMjkuSVFfSU5DX0VRVUlUWV9DRi5GWTIwMTEBAAAA3xaQBwMAAAAAAC8Q8eb7M9cIihgpK/wz1wgjQ0lRLlRTRToyODAyLklRX1RPVEFMX1JFQ0VJVi5GWTIwMTcBAAAAC1UNAAIAAAAGMTkzOTI2AQgAAAAFAAAAATEBAAAACjE4NDg2NzM0NDkDAAAAAjc5AgAAAAQxMDAxBAAAAAEwBwAAAAg5LzcvMjAxOQgA</t>
  </si>
  <si>
    <t>AAAJMy8zMS8yMDE3CQAAAAEwVltl6Psz1wiguQcr/DPXCCtDSVEuTkFTREFRR1M6TURMWi5JUV9JTlZFTlRPUllfVFVSTlMuRlkyMDEwAQAAAG1JCwACAAAACDQuMzE4NTQ3AQgAAAAFAAAAATEBAAAACjE1ODkxOTMzNTEDAAAAAzE2MAIAAAAENDA4MgQAAAABMAcAAAAIOS83LzIwMTkIAAAACjEyLzMxLzIwMTAJAAAAATCwv6rf+zPXCBWobyz8M9cIHkNJUS5OWVNFOktPLklRX09QRVJfSU5DLkZZMjAxNgEAAAASaAAAAgAAAAQ5NzIzAQgAAAAFAAAAATEBAAAACjE5NDY0MzA3ODIDAAAAAzE2MAIAAAACMjEEAAAAATAHAAAACDkvNy8yMDE5CAAAAAoxMi8zMS8yMDE2CQAAAAEwBW+C5Psz1wiZmI8r/DPXCCRDSVEuVFNFOjI4MDIuSVFfQ1VSUkVOVF9SQVRJTy5GWTIwMTMBAAAAC1UNAAIAAAAIMi4yOTM0NjMBCAAAAAUAAAABMQEAAAAKMTYyNTQ1NzcxOAMAAAACNzkCAAAABDQwMzAEAAAAATAHAAAACDkvNy8yMDE5CAAAAAkzLzMxLzIwMTMJAAAAATDkUdLg+zPXCLWZPSz8M9cIL0NJUS5OQVNEQVFHUzpQRVAuSVFfTUlOT1JJVFlfSU5URVJFU1RfSVMuRlkyMDExAQAAAFaAAAACAAAAAy0xOQEIAAAABQAAAAExAQAAAAoxNjU4MzE1NzQxAwAAAAMxNjACAAAAAjgzBAAAAAEwBwAAAAg5LzcvMjAxOQgAAAAKMTIvMzEvMjAxMQkAAAABMJxeb+T7M9cIsG6nK/wz1wgxQ0lRLlRTRToyNTAzLklRX0NIQU5H</t>
  </si>
  <si>
    <t>RV9ORVRfV09SS0lOR19DQVBJVEFMLkZZMjAxOAEAAABXQwYAAgAAAAYtNTk3ODcBCAAAAAUAAAABMQEAAAAKMTk1MTk5MDAyNQMAAAACNzkCAAAABDQ0MjEEAAAAATAHAAAACDkvNy8yMDE5CAAAAAoxMi8zMS8yMDE4CQAAAAEwZHLz5vsz1wiAAzUr/DPXCCJDSVEuVFNFOjIyMjkuSVFfR0FJTl9BU1NFVFMuRlkyMDExAQAAAN8WkAcCAAAAAzg5NQEIAAAABQAAAAExAQAAAAoxNDYyNzEyNDgzAwAAAAI3OQIAAAACNTYEAAAAATAHAAAACDkvNy8yMDE5CAAAAAkzLzMxLzIwMTEJAAAAATAvEPHm+zPXCBY/MCv8M9cIKENJUS5UU0U6MjIwMS5JUV9UT1RBTF9ERUJUX1JFUEFJRC5GWTIwMTYBAAAAlGENAAIAAAAELTkxMQEIAAAABQAAAAExAQAAAAoxNzk4ODk0OTk3AwAAAAI3OQIAAAAEMjE2NgQAAAABMAcAAAAIOS83LzIwMTkIAAAACTMvMzEvMjAxNgkAAAABMCSX2+n7M9cIF0fyKvwz1wggQ0lRLk5BU0RBUUdTOlBFUC5JUV9EQV9DRi5GWTIwMDkBAAAAVoAAAAIAAAAEMTUxNgEIAAAABQAAAAExAQAAAAoxNTI0OTEzNTkxAwAAAAMxNjACAAAABDIxNjAEAAAAATAHAAAACDkvNy8yMDE5CAAAAAoxMi8yNi8yMDA5CQAAAAEwnF5v5Psz1wgESKAr/DPXCCRDSVEuTllTRTpLTy5JUV9PVEhFUl9DQV9TVVBQTC5GWTIwMDcBAAAAEmgAAAIAAAADMjI0AQgAAAAFAAAAATEBAAAACjEzMzIyODMyNTkDAAAAAzE2</t>
  </si>
  <si>
    <t>MAIAAAAEMTA1NQQAAAABMAcAAAAIOS83LzIwMTkIAAAACjEyLzMxLzIwMDcJAAAAATBGAKbl+zPXCIMjeiv8M9cIGUNJUS5UU0U6MjUwMy5JUV9BRC5GWTIwMTIBAAAAV0MGAAIAAAAILTExNjQxMjcBCAAAAAUAAAABMQEAAAAKMTkwMjQ0ODUzNAMAAAACNzkCAAAABDEwNzUEAAAAATAHAAAACDkvNy8yMDE5CAAAAAoxMi8zMS8yMDEyCQAAAAEwVltl6Psz1wgKVCQr/DPXCCJDSVEuVFNFOjIyMDEuSVFfQ0FTSF9JTlZFU1QuRlkyMDE4AQAAAJRhDQACAAAABDgxNTQBCAAAAAUAAAABMQEAAAAKMTg5NTAwMjM3NAMAAAACNzkCAAAABDIwMDUEAAAAATAHAAAACDkvNy8yMDE5CAAAAAkzLzMxLzIwMTgJAAAAATAkl9vp+zPXCFr1Aiv8M9cIJ0NJUS5OQVNEQVFHUzpQRVAuSVFfT1RIRVJfRVFVSVRZLkZZMjAwNwEAAABWgAAAAgAAAAQtOTUyAQgAAAAFAAAAATEBAAAACjEzMjcwMTM4MTUDAAAAAzE2MAIAAAAEMTAyOAQAAAABMAcAAAAIOS83LzIwMTkIAAAACjEyLzI5LzIwMDcJAAAAATAFb4Lk+zPXCLBupyv8M9cIKkNJUS5UU0U6MjIyOS5JUV9JTlRFUkVTVF9JTlZFU1RfSU5DLkZZMjAxNAEAAADfFpAHAgAAAAI5NwEIAAAABQAAAAExAQAAAAoxNjg4MTM5MTUyAwAAAAI3OQIAAAACNjUEAAAAATAHAAAACDkvNy8yMDE5CAAAAAkzLzMxLzIwMTQJAAAAATAvEPHm+zPXCEmhMiv8M9cIJ0NJUS5UU0U6MjIw</t>
  </si>
  <si>
    <t>MS5JUV9DQVNIX09QRVIuRlkyMDEzLi4uLkpQWQEAAACUYQ0AAgAAAAQ1NTY1AQgAAAAFAAAAATEBAAAACjE2MjY3MjU4MDcDAAAAAjc5AgAAAAQyMDA2BAAAAAEwBwAAAAg5LzcvMjAxOQgAAAAJMy8zMS8yMDEzCQAAAAEwVdpg3/sz1whUfocs/DPXCCpDSVEuTkFTREFRR1M6TURMWi5JUV9CQVNJQ19FUFNfSU5DTC5GWTIwMTEBAAAAbUkLAAIAAAAIMi4wMTM1OTcBCAAAAAUAAAABMQEAAAAKMTY2MTIxMzYzMgMAAAADMTYwAgAAAAE5BAAAAAEwBwAAAAg5LzcvMjAxOQgAAAAKMTIvMzEvMjAxMQkAAAABMPDOKOP7M9cIB0W/K/wz1wgoQ0lRLk5BU0RBUUdTOlBFUC5JUV9FQklUREEuRlkyMDA5Li4uLkpQWQEAAABWgAAAAgAAAAk4ODI5NDYuNjEBCAAAAAUAAAABMQEAAAAKMTUyNDkxMzU5MQMAAAACNzkCAAAABDQwNTEEAAAAATAHAAAACDkvNy8yMDE5CAAAAAoxMi8yNi8yMDA5CQAAAAEwVdpg3/sz1wjrMHks/DPXCChDSVEuVFNFOjI4MDIuSVFfVE9UQUxfREVCVF9FUVVJVFkuRlkyMDA4AQAAAAtVDQACAAAABzIxLjYxNTEBCAAAAAUAAAABMQEAAAAKMTA2NTU1NjIzNwMAAAACNzkCAAAABDQwMzQEAAAAATAHAAAACDkvNy8yMDE5CAAAAAkzLzMxLzIwMDgJAAAAATDkUdLg+zPXCFPARCz8M9cIJ0NJUS5UU0U6MjI2OS5JUV9FQklUREFfQ0FQRVhfSU5ULkZZMjAxNQEAAABAQEMEAgAAAAkyOC41OTQw</t>
  </si>
  <si>
    <t>ODYBCAAAAAUAAAABMQEAAAAKMTc0NTM3ODYxNQMAAAACNzkCAAAABDQxOTEEAAAAATAHAAAACDkvNy8yMDE5CAAAAAkzLzMxLzIwMTUJAAAAATD0dvzh+zPXCKjDJSz8M9cIH0NJUS5UU0U6MjIyOS5JUV9PUEVSX0lOQy5GWTIwMTUBAAAA3xaQBwIAAAAFMjQxNjgBCAAAAAUAAAABMQEAAAAKMTc0NTIxNDQ1OAMAAAACNzkCAAAAAjIxBAAAAAEwBwAAAAg5LzcvMjAxOQgAAAAJMy8zMS8yMDE1CQAAAAEwLxDx5vsz1whJoTIr/DPXCClDSVEuVFNFOjIyMjkuSVFfREFZU19JTlZFTlRPUllfT1VULkZZMjAwOAEAAADfFpAHAwAAAAAA5FHS4Psz1wiv+F4s/DPXCCJDSVEuTkFTREFRR1M6UEVQLklRX1BFTlNJT04uRlkyMDE1AQAAAFaAAAACAAAABDI1NzYBCAAAAAUAAAABMQEAAAAKMTg3NDA5Mjg4NgMAAAADMTYwAgAAAAQxMjEzBAAAAAEwBwAAAAg5LzcvMjAxOQgAAAAKMTIvMjYvMjAxNQkAAAABMJxeb+T7M9cI183IK/wz1wglQ0lRLk5BU0RBUUdTOk1OU1QuSVFfTUFDSElORVJZLkZZMjAxMQEAAACxPgUAAgAAAAU1OC4xNAEIAAAABQAAAAExAQAAAAoxNjYxMjEzMjAzAwAAAAMxNjACAAAABDMxMTQEAAAAATAHAAAACDkvNy8yMDE5CAAAAAoxMi8zMS8yMDExCQAAAAEwAwwk4/sz1wiwLOor/DPXCCNDSVEuTkFTREFRR1M6UEVQLklRX0VCSVRfSU5ULkZZMjAxNgEAAABWgAAAAgAAAAg3LjYyMjIwNQEI</t>
  </si>
  <si>
    <t>AAAABQAAAAExAQAAAAoxOTQ1Mjc2ODM3AwAAAAMxNjACAAAABDQxODkEAAAAATAHAAAACDkvNy8yMDE5CAAAAAoxMi8zMS8yMDE2CQAAAAEwsL+q3/sz1wjtRW0s/DPXCCVDSVEuVFNFOjI1MDMuSVFfQ0FTSF9TVF9JTlZFU1QuRlkyMDEzAQAAAFdDBgACAAAABjExMzc1OQEIAAAABQAAAAExAQAAAAoxOTAyNDQ4NTQ4AwAAAAI3OQIAAAAEMTAwMgQAAAABMAcAAAAIOS83LzIwMTkIAAAACjEyLzMxLzIwMTMJAAAAATBWW2Xo+zPXCN3cLSv8M9cIIENJUS5UU0U6MjgwMi5JUV9TVF9JTlZFU1QuRlkyMDE1AQAAAAtVDQACAAAAAzYwOAEIAAAABQAAAAExAQAAAAoxNzQ1Mzc4NzE0AwAAAAI3OQIAAAAEMTA2OQQAAAABMAcAAAAIOS83LzIwMTkIAAAACTMvMzEvMjAxNQkAAAABMFZbZej7M9cI1ILtKvwz1wgoQ0lRLlRTRToyMjAxLklRX0RFRl9UQVhfQVNTRVRTX0xULkZZMjAxNgEAAACUYQ0AAgAAAAM1MjkBCAAAAAUAAAABMQEAAAAKMTc5ODg5NDk5NwMAAAACNzkCAAAABDEwMjYEAAAAATAHAAAACDkvNy8yMDE5CAAAAAkzLzMxLzIwMTYJAAAAATAkl9vp+zPXCFr1Aiv8M9cIIENJUS5UU0U6MjgwMi5JUV9ESVZfU0hBUkUuRlkyMDE0AQAAAAtVDQACAAAAAjIwAQgAAAAFAAAAATEBAAAACjE2ODY2Mzc1MjgDAAAAAjc5AgAAAAQzMDU4BAAAAAEwBwAAAAg5LzcvMjAxOQgAAAAJMy8zMS8yMDE0CQAAAAEw</t>
  </si>
  <si>
    <t>Vltl6Psz1whMqfQq/DPXCChDSVEuTkFTREFRR1M6UEVQLklRX0NBU0hfSU5URVJFU1QuRlkyMDA3AQAAAFaAAAACAAAAAzI1MQEIAAAABQAAAAExAQAAAAoxMzI3MDEzODE1AwAAAAMxNjACAAAABDMwMjgEAAAAATAHAAAACDkvNy8yMDE5CAAAAAoxMi8yOS8yMDA3CQAAAAEwBW+C5Psz1wjX5Z0r/DPXCCtDSVEuVFNFOjIyNjcuSVFfUkVUVVJOX0NPTU1PTl9FUVVJVFkuRlkyMDEzAQAAAKlxDQACAAAABjYuNjc4OQEIAAAABQAAAAExAQAAAAoxNjI1NDU3NTgxAwAAAAI3OQIAAAAFMzMzMjAEAAAAATAHAAAACDkvNy8yMDE5CAAAAAkzLzMxLzIwMTMJAAAAATBVTfHg+zPXCMb/ICz8M9cIL0NJUS5OQVNEQVFHUzpNRExaLklRX1RPVEFMX0NPTU1PTl9FUVVJVFkuRlkyMDE4AQAAAG1JCwACAAAABTI1NjM3AQgAAAAFAAAAATEBAAAACjE5NDQxOTE2NDUDAAAAAzE2MAIAAAAEMTAwNgQAAAABMAcAAAAIOS83LzIwMTkIAAAACjEyLzMxLzIwMTgJAAAAATDn4Tvj+zPXCBpT8Sv8M9cIL0NJUS5OQVNEQVFHUzpNRExaLklRX0lOVEVSRVNUX0lOVkVTVF9JTkMuRlkyMDE3AQAAAG1JCwADAAAAAADn4Tvj+zPXCBpT8Sv8M9cIIkNJUS5FTlhUUEE6Qk4uSVFfVE9UQUxfTElBQi5GWTIwMTgBAAAARfkBAAIAAAAFMjc3MDIBCAAAAAUAAAABMQEAAAAKMTk1MDExNzMyNQMAAAACNTACAAAABDEyNzYEAAAAATAHAAAA</t>
  </si>
  <si>
    <t>CDkvNy8yMDE5CAAAAAoxMi8zMS8yMDE4CQAAAAEwRgCm5fsz1wjacYgr/DPXCCRDSVEuTkFTREFRR1M6UEVQLklRX0lOVkVOVE9SWS5GWTIwMTMBAAAAVoAAAAIAAAAEMzQwOQEIAAAABQAAAAExAQAAAAoxNzc1NzU2ODk2AwAAAAMxNjACAAAABDEwNDMEAAAAATAHAAAACDkvNy8yMDE5CAAAAAoxMi8yOC8yMDEzCQAAAAEwnF5v5Psz1wgESKAr/DPXCB9DSVEuTllTRTpLTy5JUV9QQVJUX1RJTUUuRlkyMDE3AQAAABJoAAADAAAAAAAFb4Lk+zPXCApdlCv8M9cIL0NJUS5FTlhUUEE6Qk4uSVFfVE9UQUxfTElBQl9UT1RBTF9BU1NFVFMuRlkyMDExAQAAAEX5AQACAAAABzU3LjA4ODUBCAAAAAUAAAABMQEAAAAKMTU5NDcxODU4MQMAAAACNTACAAAABDQxODgEAAAAATAHAAAACDkvNy8yMDE5CAAAAAoxMi8zMS8yMDExCQAAAAEw5FHS4Psz1wisq1As/DPXCBxDSVEuVFNFOjIyMDEuSVFfQ0FQRVguRlkyMDE1AQAAAJRhDQACAAAABS0zMTU3AQgAAAAFAAAAATEBAAAACjE3NDYwMzU5NDEDAAAAAjc5AgAAAAQyMDIxBAAAAAEwBwAAAAg5LzcvMjAxOQgAAAAJMy8zMS8yMDE1CQAAAAEwJJfb6fsz1wha9QIr/DPXCCJDSVEuRU5YVFBBOkJOLklRX05JX0NPTVBBTlkuRlkyMDA4AQAAAEX5AQACAAAABDE0OTEBCAAAAAUAAAABMQEAAAAKMTM0NzMwMDU0MQMAAAACNTACAAAABTQxNTcxBAAAAAEwBwAAAAg5Lzcv</t>
  </si>
  <si>
    <t>MjAxOQgAAAAKMTIvMzEvMjAwOAkAAAABMBvDuOX7M9cIpa9kK/wz1wgfQ0lRLk5BU0RBUUdTOlBFUC5JUV9MQU5ELkZZMjAwOQEAAABWgAAAAgAAAAQxMjA4AQgAAAAFAAAAATEBAAAACjE1MjQ5MTM1OTEDAAAAAzE2MAIAAAAEMzA5OAQAAAABMAcAAAAIOS83LzIwMTkIAAAACjEyLzI2LzIwMDkJAAAAATCcXm/k+zPXCNWDmyv8M9cIJUNJUS5OQVNEQVFHUzpNRExaLklRX01BQ0hJTkVSWS5GWTIwMDkBAAAAbUkLAAIAAAAFMTM4NzIBCAAAAAUAAAABMQEAAAAKMTUyNDYwODMxNwMAAAADMTYwAgAAAAQzMTE0BAAAAAEwBwAAAAg5LzcvMjAxOQgAAAAKMTIvMzEvMjAwOQkAAAABMPDOKOP7M9cIJby1K/wz1wgnQ0lRLlRTRToyNTAzLklRX01BUktFVENBUC4yMDE3LzMvMzEuSlBZAQAAAFdDBgACAAAADjE5MTY3MzkuNTQ5MjI3AQYAAAAFAAAAATEBAAAACjE4MzQ0MzA3NzADAAAAAjc5AgAAAAYxMDAwNTQEAAAAATAHAAAACTMvMzEvMjAxN8rIigb8M9cIVmrdOPwz1wglQ0lRLkVOWFRQQTpCTi5JUV9DT01NT05fSVNTVUVELkZZMjAxMwEAAABF+QEAAgAAAAIzNwEIAAAABQAAAAExAQAAAAoxNzI0NjI1MTkwAwAAAAI1MAIAAAAEMjE2OQQAAAABMAcAAAAIOS83LzIwMTkIAAAACjEyLzMxLzIwMTMJAAAAATAbw7jl+zPXCIzuQCv8M9cIK0NJUS5OQVNEQVFHUzpNRExaLklRX0NBU0hfQUNRVUlSRV9DRi5G</t>
  </si>
  <si>
    <t>WTIwMTABAAAAbUkLAAIAAAAFLTk4NDgBCAAAAAUAAAABMQEAAAAKMTU4OTE5MzM1MQMAAAADMTYwAgAAAAQyMDU3BAAAAAEwBwAAAAg5LzcvMjAxOQgAAAAKMTIvMzEvMjAxMAkAAAABMPDOKOP7M9cIJby1K/wz1wgqQ0lRLk5BU0RBUUdTOlBFUC5JUV9ERUZfVEFYX0xJQUJfTFQuRlkyMDEzAQAAAFaAAAACAAAABDU5ODYBCAAAAAUAAAABMQEAAAAKMTc3NTc1Njg5NgMAAAADMTYwAgAAAAQxMDI3BAAAAAEwBwAAAAg5LzcvMjAxOQgAAAAKMTIvMjgvMjAxMwkAAAABMJxeb+T7M9cI1YObK/wz1wgpQ0lRLk5BU0RBUUdTOlBFUC5JUV9MVF9ERUJUX1JFUEFJRC5GWTIwMTIBAAAAVoAAAAIAAAAFLTI0NDkBCAAAAAUAAAABMQEAAAAKMTcxODc4MTI2OAMAAAADMTYwAgAAAAQyMDM2BAAAAAEwBwAAAAg5LzcvMjAxOQgAAAAKMTIvMjkvMjAxMgkAAAABMJxeb+T7M9cIBEigK/wz1wgjQ0lRLlRTRToyODAyLklRX0VCSVRBX01BUkdJTi5GWTIwMTIBAAAAC1UNAAIAAAAGNi40Mzg1AQgAAAAFAAAAATEBAAAACjE1NTQ5NTA2MjcDAAAAAjc5AgAAAAQ0NDE5BAAAAAEwBwAAAAg5LzcvMjAxOQgAAAAJMy8zMS8yMDEyCQAAAAEw5FHS4Psz1whTwEQs/DPXCB5DSVEuVFNFOjIyMjkuSVFfU1RfREVCVC5GWTIwMTABAAAA3xaQBwIAAAAEMjcyNQEIAAAABQAAAAExAQAAAAoxNDM1Njc1OTU0AwAAAAI3OQIAAAAEMTA0</t>
  </si>
  <si>
    <t>NgQAAAABMAcAAAAIOS83LzIwMTkIAAAACTMvMzEvMjAxMAkAAAABMC8Q8eb7M9cIgAM1K/wz1wghQ0lRLkVOWFRQQTpCTi5JUV9NQUNISU5FUlkuRlkyMDE1AQAAAEX5AQACAAAABDU5OTQBCAAAAAUAAAABMQEAAAAKMTgzMjYwODU2MgMAAAACNTACAAAABDMxMTQEAAAAATAHAAAACDkvNy8yMDE5CAAAAAoxMi8zMS8yMDE1CQAAAAEwRgCm5fsz1whGX3Ur/DPXCCRDSVEuTllTRTpLTy5JUV9ESUxVVF9FUFNfRVhDTC5GWTIwMTABAAAAEmgAAAIAAAAEMi41MwEIAAAABQAAAAExAQAAAAoxNTg5NDM1Mzk2AwAAAAMxNjACAAAAAzE0MgQAAAABMAcAAAAIOS83LzIwMTkIAAAACjEyLzMxLzIwMTAJAAAAATBGAKbl+zPXCIo4biv8M9cIIUNJUS5OWVNFOktPLklRX0FEVkVSVElTSU5HLkZZMjAxMwEAAAASaAAAAgAAAAQzMjY2AQgAAAAFAAAAATEBAAAACjE3Nzc5OTgyNjQDAAAAAzE2MAIAAAAEMzAxMwQAAAABMAcAAAAIOS83LzIwMTkIAAAACjEyLzMxLzIwMTMJAAAAATBGAKbl+zPXCLCFfCv8M9cIIUNJUS5UU0U6MjUwMy5JUV9UT1RBTF9MSUFCLkZZMjAxNQEAAABXQwYAAgAAAAcxNTA1NjkwAQgAAAAFAAAAATEBAAAACjE4MzQ0Mjg4NTEDAAAAAjc5AgAAAAQxMjc2BAAAAAEwBwAAAAg5LzcvMjAxOQgAAAAKMTIvMzEvMjAxNQkAAAABMGRy8+b7M9cIClQkK/wz1wgnQ0lRLk5BU0RBUUdTOlBFUC5JUV9P</t>
  </si>
  <si>
    <t>VEhFUl9FUVVJVFkuRlkyMDE0AQAAAFaAAAACAAAABi0xMDY2OQEIAAAABQAAAAExAQAAAAoxODI3ODk5MDU5AwAAAAMxNjACAAAABDEwMjgEAAAAATAHAAAACDkvNy8yMDE5CAAAAAoxMi8yNy8yMDE0CQAAAAEwnF5v5Psz1wh2IZkr/DPXCCdDSVEuTkFTREFRR1M6TU5TVC5JUV9FQklUX01BUkdJTi5GWTIwMTUBAAAAsT4FAAIAAAAHMzUuNjg5OAEIAAAABQAAAAExAQAAAAoxODc3Mjk2NzA2AwAAAAMxNjACAAAABDQwNTMEAAAAATAHAAAACDkvNy8yMDE5CAAAAAoxMi8zMS8yMDE1CQAAAAEwVdpg3/sz1whQuoIs/DPXCB5DSVEuTkFTREFRR1M6TURMWi5JUV9HVy5GWTIwMDcBAAAAbUkLAAIAAAAFMzExOTMBCAAAAAUAAAABMQEAAAAKMTMzMTQxOTIxMgMAAAADMTYwAgAAAAQxMTcxBAAAAAEwBwAAAAg5LzcvMjAxOQgAAAAKMTIvMzEvMjAwNwkAAAABMJxeb+T7M9cIrfewK/wz1wgsQ0lRLk5BU0RBUUdTOk1ETFouSVFfTkVUX0lOVEVSRVNUX0VYUC5GWTIwMTgBAAAAbUkLAAIAAAAELTQ1MgEIAAAABQAAAAExAQAAAAoxOTQ0MTkxNjQ1AwAAAAMxNjACAAAAAzM2OAQAAAABMAcAAAAIOS83LzIwMTkIAAAACjEyLzMxLzIwMTgJAAAAATDn4Tvj+zPXCEff2yv8M9cIJENJUS5OWVNFOktPLklRX1BST1ZfQkFEX0RFQlRTLkZZMjAxNQEAAAASaAAAAwAAAAAABW+C5Psz1wje0Kkr/DPXCCBDSVEuVFNFOjI1</t>
  </si>
  <si>
    <t>MDMuSVFfQ0hBTkdFX0FQLkZZMjAwOQEAAABXQwYAAgAAAAYtMjU1NzcBCAAAAAUAAAABMQEAAAAKMTYyNTc5ODQyNAMAAAACNzkCAAAABDIwMTcEAAAAATAHAAAACDkvNy8yMDE5CAAAAAoxMi8zMS8yMDA5CQAAAAEwVltl6Psz1wimpBMr/DPXCCxDSVEuVFNFOjIyMDEuSVFfREVCVF9FUVVJVl9PUEVSX0xFQVNFLkZZMjAxNwEAAACUYQ0AAwAAAAAAJJfb6fsz1wha9QIr/DPXCCpDSVEuTkFTREFRR1M6TURMWi5JUV9CQVNJQ19FUFNfRVhDTC5GWTIwMTMBAAAAbUkLAAIAAAAIMS4zMDMyNjkBCAAAAAUAAAABMQEAAAAKMTc3NzAzNzI4NgMAAAADMTYwAgAAAAQzMDY0BAAAAAEwBwAAAAg5LzcvMjAxOQgAAAAKMTIvMzEvMjAxMwkAAAABMPDOKOP7M9cI51mzK/wz1wgvQ0lRLlRTRToyODAyLklRX0lNUFVUX09QRVJfTEVBU0VfSU5UX0VYUC5GWTIwMTQBAAAAC1UNAAMAAAAAAFZbZej7M9cITKn0Kvwz1wgzQ0lRLk5BU0RBUUdTOk1OU1QuSVFfVE9UQUxfTElBQl9UT1RBTF9BU1NFVFMuRlkyMDA4AQAAALE+BQACAAAABzQyLjcyODQBCAAAAAUAAAABMQEAAAAKMTQzNDQzOTAwMAMAAAADMTYwAgAAAAQ0MTg4BAAAAAEwBwAAAAg5LzcvMjAxOQgAAAAKMTIvMzEvMjAwOAkAAAABMFXaYN/7M9cIsM52LPwz1wgoQ0lRLlRTRToyMjAxLklRX01BUktFVENBUC4yMDE5LzAzLzMxLkpQWQEAAACUYQ0AAgAAAAwy</t>
  </si>
  <si>
    <t>NDE3MDIuMzk3NzQBBgAAAAUAAAABMQEAAAAKMTk0NDU4OTMxMAMAAAACNzkCAAAABjEwMDA1NAQAAAABMAcAAAAJMy8zMS8yMDE5ymycBfwz1whWat04/DPXCBlDSVEuVFNFOjI1MDMuSVFfR1cuRlkyMDE3AQAAAFdDBgACAAAABjI2MDQxNAEIAAAABQAAAAExAQAAAAoxOTUxOTkwMDE3AwAAAAI3OQIAAAAEMTE3MQQAAAABMAcAAAAIOS83LzIwMTkIAAAACjEyLzMxLzIwMTcJAAAAATBkcvPm+zPXCKCPHyv8M9cIG0NJUS5UU0U6MjIyOS5JUV9DT0dTLkZZMjAxNAEAAADfFpAHAgAAAAYxMTI3MzEBCAAAAAUAAAABMQEAAAAKMTY4ODEzOTE1MgMAAAACNzkCAAAAAjM0BAAAAAEwBwAAAAg5LzcvMjAxOQgAAAAJMy8zMS8yMDE0CQAAAAEwLxDx5vsz1wg0Kjwr/DPXCCFDSVEuTkFTREFRR1M6TU5TVC5JUV9DQVBFWC5GWTIwMTMBAAAAsT4FAAIAAAAHLTQwLjc2MgEIAAAABQAAAAExAQAAAAoxNzc4NjQ5MDE5AwAAAAMxNjACAAAABDIwMjEEAAAAATAHAAAACDkvNy8yMDE5CAAAAAoxMi8zMS8yMDEzCQAAAAEwAwwk4/sz1wggBuMr/DPXCCFDSVEuVFNFOjIyMDEuSVFfU0dBX01BUkdJTi5GWTIwMTUBAAAAlGENAAIAAAAHNDAuNzcxMwEIAAAABQAAAAExAQAAAAoxNzQ2MDM1OTQxAwAAAAI3OQIAAAAENDM3NQQAAAABMAcAAAAIOS83LzIwMTkIAAAACTMvMzEvMjAxNQkAAAABMORR0uD7M9cIZklOLPwz1wgq</t>
  </si>
  <si>
    <t>Q0lRLk5BU0RBUUdTOk1OU1QuSVFfUFJPVl9CQURfREVCVFMuRlkyMDE2AQAAALE+BQADAAAAAABm2gzi+zPXCH4X9iv8M9cIHENJUS5UU0U6MjgwMi5JUV9OSV9DRi5GWTIwMTQBAAAAC1UNAAIAAAAFNzMzMDIBCAAAAAUAAAABMQEAAAAKMTY4NjYzNzUyOAMAAAACNzkCAAAABDIxNTAEAAAAATAHAAAACDkvNy8yMDE5CAAAAAkzLzMxLzIwMTQJAAAAATBWW2Xo+zPXCHRXBSv8M9cILkNJUS5OQVNEQVFHUzpQRVAuSVFfSU5DX1RBWF9QQVlfQ1VSUkVOVC5GWTIwMTgBAAAAVoAAAAMAAAAAAJxeb+T7M9cItOK8K/wz1wglQ0lRLkVOWFRQQTpCTi5JUV9TQUxFX0lOVEFOX0NGLkZZMjAwOAEAAABF+QEAAwAAAAAAG8O45fsz1wilr2Qr/DPXCCVDSVEuTkFTREFRR1M6TU5TVC5JUV9GVUxMX1RJTUUuRlkyMDE0AQAAALE+BQACAAAABDEyOTgAZtoM4vsz1wjKjuwr/DPXCChDSVEuVFNFOjIyNjQuSVFfVE9UQUxfREVCVF9FQklUREEuRlkyMDA4AQAAAEZnDQACAAAACDQuNjE3MjU5AQgAAAAFAAAAATEBAAAACjEwNzA2MDI3MzkDAAAAAjc5AgAAAAQ0MTkyBAAAAAEwBwAAAAg5LzcvMjAxOQgAAAAJMy8zMS8yMDA4CQAAAAEwVU3x4Psz1wi1mT0s/DPXCBpDSVEuRU5YVFBBOkJOLklRX0ZYLkZZMjAxMQEAAABF+QEAAgAAAAItMQEIAAAABQAAAAExAQAAAAoxNTk0NzE4NTgxAwAAAAI1MAIAAAAEMjE0NAQAAAAB</t>
  </si>
  <si>
    <t>MAcAAAAIOS83LzIwMTkIAAAACjEyLzMxLzIwMTEJAAAAATAbw7jl+zPXCGBiViv8M9cIK0NJUS5FTlhUUEE6Qk4uSVFfVE9UQUxfQVNTRVRTLkZZMjAwMi4uLi5KUFkBAAAARfkBAAIAAAAMMTkwMjM2Ni4yODIyAQgAAAAFAAAAATEBAAAACTE0NDM5NDIyNgMAAAACNzkCAAAABDEwMDcEAAAAATAHAAAACDkvNy8yMDE5CAAAAAoxMi8zMS8yMDAyCQAAAAEwXwdU3fsz1wgiB5Es/DPXCCdDSVEuTllTRTpLTy5JUV9UT1RBTF9ERUJULkZZMjAxOC4uLi5KUFkBAAAAEmgAAAIAAAALNDc4MzAyNS40MjUBCAAAAAUAAAABMQEAAAAKMTk0NjQzMDc4MQMAAAACNzkCAAAABDQxNzMEAAAAATAHAAAACDkvNy8yMDE5CAAAAAoxMi8zMS8yMDE4CQAAAAEwVdpg3/sz1wjEQows/DPXCCdDSVEuTllTRTpLTy5JUV9UT1RBTF9MSUFCX0VRVUlUWS5GWTIwMDkBAAAAEmgAAAIAAAAFNDg2NzEBCAAAAAUAAAABMQEAAAAKMTUyMzc5NzA5NwMAAAADMTYwAgAAAAQxMDEzBAAAAAEwBwAAAAg5LzcvMjAxOQgAAAAKMTIvMzEvMjAwOQkAAAABMEYApuX7M9cIgyN6K/wz1wgvQ0lRLk5BU0RBUUdTOlBFUC5JUV9SRVRVUk5fQ09NTU9OX0VRVUlUWS5GWTIwMDgBAAAAVoAAAAIAAAAHMzQuNzczNwEIAAAABQAAAAExAQAAAAoxNDMwNDk2MTU5AwAAAAMxNjACAAAABTMzMzIwBAAAAAEwBwAAAAg5LzcvMjAxOQgAAAAKMTIvMjcvMjAw</t>
  </si>
  <si>
    <t>OAkAAAABMLC/qt/7M9cI7UVtLPwz1wgpQ0lRLk5BU0RBUUdTOlBFUC5JUV9EQVlTX1NBTEVTX09VVC5GWTIwMTABAAAAVoAAAAIAAAAJMjkuMjgzMDcyAQgAAAAFAAAAATEBAAAACjE1ODg3MzAzNjADAAAAAzE2MAIAAAAENDA0MgQAAAABMAcAAAAIOS83LzIwMTkIAAAACjEyLzI1LzIwMTAJAAAAATCwv6rf+zPXCBO9Yyz8M9cIJUNJUS5UU0U6MjgwMi5JUV9CQVNJQ19FUFNfSU5DTC5GWTIwMDgBAAAAC1UNAAIAAAAJNDEuOTM5NTM4AQgAAAAFAAAAATEBAAAACjEwNjU1NTYyMzcDAAAAAjc5AgAAAAE5BAAAAAEwBwAAAAg5LzcvMjAxOQgAAAAJMy8zMS8yMDA4CQAAAAEwJJfb6fsz1wh0VwUr/DPXCC5DSVEuVFNFOjIyMDEuSVFfVE9UQUxfREVCVF9FQklUREFfQ0FQRVguRlkyMDE3AQAAAJRhDQACAAAACDEuMzE1MTE5AQgAAAAFAAAAATEBAAAACjE4NDg4Nzk1NDkDAAAAAjc5AgAAAAUyMzMxMwQAAAABMAcAAAAIOS83LzIwMTkIAAAACTMvMzEvMjAxNwkAAAABMORR0uD7M9cIZklOLPwz1wgfQ0lRLk5BU0RBUUdTOk1ETFouSVFfUkVWLkZZMjAxNAEAAABtSQsAAgAAAAUzNDI0NAEIAAAABQAAAAExAQAAAAoxODI5MjM5NTM2AwAAAAMxNjACAAAAAzExMgQAAAABMAcAAAAIOS83LzIwMTkIAAAACjEyLzMxLzIwMTQJAAAAATDwzijj+zPXCLhW0iv8M9cIJ0NJUS5UU0U6MjI2Ny5JUV9UT1RBTF9SRVYu</t>
  </si>
  <si>
    <t>RlkyMDEyLi4uLkpQWQEAAACpcQ0AAgAAAAYzMTI1NTIBCAAAAAUAAAABMQEAAAAKMTU1MzIzOTY3OAMAAAACNzkCAAAAAjI4BAAAAAEwBwAAAAg5LzcvMjAxOQgAAAAJMy8zMS8yMDEyCQAAAAEwVdpg3/sz1wjMV4As/DPXCCJDSVEuVFNFOjIyNjQuSVFfUVVJQ0tfUkFUSU8uRlkyMDE2AQAAAEZnDQACAAAACDAuNDAyODk4AQgAAAAFAAAAATEBAAAACjE3OTkyNDM1MDgDAAAAAjc5AgAAAAQ0MTIxBAAAAAEwBwAAAAg5LzcvMjAxOQgAAAAJMy8zMS8yMDE2CQAAAAEwVU3x4Psz1wgwETQs/DPXCClDSVEuTkFTREFRR1M6UEVQLklRX0xUX0RFQlRfUkVQQUlELkZZMjAxNAEAAABWgAAAAgAAAAUtMjE4OQEIAAAABQAAAAExAQAAAAoxODI3ODk5MDU5AwAAAAMxNjACAAAABDIwMzYEAAAAATAHAAAACDkvNy8yMDE5CAAAAAoxMi8yNy8yMDE0CQAAAAEwnF5v5Psz1wgESKAr/DPXCB9DSVEuTllTRTpLTy5JUV9JTlZFTlRPUlkuRlkyMDEyAQAAABJoAAACAAAABDMyNjQBCAAAAAUAAAABMQEAAAAKMTcyMDc0MDgwMwMAAAADMTYwAgAAAAQxMDQzBAAAAAEwBwAAAAg5LzcvMjAxOQgAAAAKMTIvMzEvMjAxMgkAAAABMEYApuX7M9cIsIV8K/wz1wgeQ0lRLk5BU0RBUUdTOk1OU1QuSVFfQUUuRlkyMDE1AQAAALE+BQACAAAABzIxOC4wODcBCAAAAAUAAAABMQEAAAAKMTg3NzI5NjcwNgMAAAADMTYwAgAAAAQxMDE2</t>
  </si>
  <si>
    <t>BAAAAAEwBwAAAAg5LzcvMjAxOQgAAAAKMTIvMzEvMjAxNQkAAAABMGbaDOL7M9cIfhf2K/wz1wggQ0lRLkVOWFRQQTpCTi5JUV9UT1RBTF9DTC5GWTIwMTcBAAAARfkBAAIAAAAFMTA0NTkBCAAAAAUAAAABMQEAAAAKMTk1MDExNzMxOAMAAAACNTACAAAABDEwMDkEAAAAATAHAAAACDkvNy8yMDE5CAAAAAoxMi8zMS8yMDE3CQAAAAEwRgCm5fsz1wiwhXwr/DPXCCdDSVEuVFNFOjIyNjkuSVFfTUFSS0VUQ0FQLjIwMDAvMy8zMS5KUFkBAAAAQEBDBAMAAAAAAMrIigb8M9cIEJHkOPwz1wgyQ0lRLk5BU0RBUUdTOk1ETFouSVFfT1RIRVJfSU5WRVNUX0FDVF9TVVBQTC5GWTIwMDcBAAAAbUkLAAIAAAACNDYBCAAAAAUAAAABMQEAAAAKMTMzMTQxOTIxMgMAAAADMTYwAgAAAAQyMDUxBAAAAAEwBwAAAAg5LzcvMjAxOQgAAAAKMTIvMzEvMjAwNwkAAAABMJxeb+T7M9cIPqfBK/wz1wgmQ0lRLkVOWFRQQTpCTi5JUV9TUEVDSUFMX0RJVl9DRi5GWTIwMTABAAAARfkBAAMAAAAAABvDuOX7M9cIyyZbK/wz1wgfQ0lRLkVOWFRQQTpCTi5JUV9JTkNfVEFYLkZZMjAxOAEAAABF+QEAAgAAAAM3MTYBCAAAAAUAAAABMQEAAAAKMTk1MDExNzMyNQMAAAACNTACAAAAAjc1BAAAAAEwBwAAAAg5LzcvMjAxOQgAAAAKMTIvMzEvMjAxOAkAAAABMEYApuX7M9cIsIV8K/wz1wghQ0lRLk5ZU0U6S08uSVFfQURWRVJUSVNJTkcu</t>
  </si>
  <si>
    <t>RlkyMDE1AQAAABJoAAACAAAABDM5NzYBCAAAAAUAAAABMQEAAAAKMTg3NTc5NzgwOQMAAAADMTYwAgAAAAQzMDEzBAAAAAEwBwAAAAg5LzcvMjAxOQgAAAAKMTIvMzEvMjAxNQkAAAABMAVvguT7M9cIMNSKK/wz1wgZQ0lRLlRTRToyMjI5LklRX0RPLkZZMjAxNgEAAADfFpAHAwAAAAAALxDx5vsz1wiCTWIr/DPXCClDSVEuTkFTREFRR1M6TU5TVC5JUV9FUVVJVFlfTUVUSE9ELkZZMjAwOQEAAACxPgUAAwAAAAAAAwwk4/sz1whOtfMr/DPXCClDSVEuVFNFOjI1MDMuSVFfSU5WRVNUX1NFQ1VSSVRZX0NGLkZZMjAxMgEAAABXQwYAAgAAAAUxNDkyNwEIAAAABQAAAAExAQAAAAoxOTAyNDQ4NTM0AwAAAAI3OQIAAAAEMjAyNwQAAAABMAcAAAAIOS83LzIwMTkIAAAACjEyLzMxLzIwMTIJAAAAATBWW2Xo+zPXCEmhMiv8M9cIG0NJUS5UU0U6MjIyOS5JUV9DT0dTLkZZMjAxMgEAAADfFpAHAgAAAAU5NDE4NwEIAAAABQAAAAExAQAAAAoxNTU0MzM3MjU4AwAAAAI3OQIAAAACMzQEAAAAATAHAAAACDkvNy8yMDE5CAAAAAkzLzMxLzIwMTIJAAAAATAvEPHm+zPXCP1oGCv8M9cIJUNJUS5OQVNEQVFHUzpNRExaLklRX1NHQV9TVVBQTC5GWTIwMDkBAAAAbUkLAAIAAAAEODY5NAEIAAAABQAAAAExAQAAAAoxNTI0NjA4MzE3AwAAAAMxNjACAAAAAzEwMgQAAAABMAcAAAAIOS83LzIwMTkIAAAACjEyLzMxLzIwMDkJ</t>
  </si>
  <si>
    <t>AAAAATDwzijj+zPXCJSAuiv8M9cIKUNJUS5OQVNEQVFHUzpQRVAuSVFfQ0FTSF9TVF9JTlZFU1QuRlkyMDA3AQAAAFaAAAACAAAABDI0ODEBCAAAAAUAAAABMQEAAAAKMTMyNzAxMzgxNQMAAAADMTYwAgAAAAQxMDAyBAAAAAEwBwAAAAg5LzcvMjAxOQgAAAAKMTIvMjkvMjAwNwkAAAABMAVvguT7M9cIyPqRK/wz1wgmQ0lRLk5BU0RBUUdTOk1OU1QuSVFfQ0FTSF9GSU5BTi5GWTIwMDkBAAAAsT4FAAIAAAAHLTgyLjA3OQEIAAAABQAAAAExAQAAAAoxNTI1NzM1OTUyAwAAAAMxNjACAAAABDIwMDQEAAAAATAHAAAACDkvNy8yMDE5CAAAAAoxMi8zMS8yMDA5CQAAAAEwAwwk4/sz1whOtfMr/DPXCCFDSVEuVFNFOjIyMDEuSVFfU0dBX01BUkdJTi5GWTIwMTMBAAAAlGENAAIAAAAHNDUuNjMyOQEIAAAABQAAAAExAQAAAAoxNjI2NzI1ODA3AwAAAAI3OQIAAAAENDM3NQQAAAABMAcAAAAIOS83LzIwMTkIAAAACTMvMzEvMjAxMwkAAAABMORR0uD7M9cItZk9LPwz1wgvQ0lRLk5BU0RBUUdTOk1OU1QuSVFfVE9UQUxfQ09NTU9OX0VRVUlUWS5GWTIwMTMBAAAAsT4FAAIAAAAHOTkyLjI3OQEIAAAABQAAAAExAQAAAAoxNzc4NjQ5MDE5AwAAAAMxNjACAAAABDEwMDYEAAAAATAHAAAACDkvNy8yMDE5CAAAAAoxMi8zMS8yMDEzCQAAAAEwAwwk4/sz1wggBuMr/DPXCCxDSVEuTkFTREFRR1M6TU5TVC5JUV9DQVNI</t>
  </si>
  <si>
    <t>X09QRVIuRlkyMDE2Li4uLkpQWQEAAACxPgUAAgAAAAs4MTg4My4xOTYyNQEIAAAABQAAAAExAQAAAAoxOTQ3OTIyNTAxAwAAAAI3OQIAAAAEMjAwNgQAAAABMAcAAAAIOS83LzIwMTkIAAAACjEyLzMxLzIwMTYJAAAAATBV2mDf+zPXCFR+hyz8M9cIGENJUS4wLklRX0RJTFVUX1dFSUdIVC5GWQUAAAAAAAAACAAAABUoSW52YWxpZCBUaW1lIFBlcmlvZClm2gzi+zPXCNglKCz8M9cIJENJUS5OQVNEQVFHUzpNRExaLklRX0JWX1NIQVJFLkZZMjAxNgEAAABtSQsAAgAAAAkxNi40NjI2ODQBCAAAAAUAAAABMQEAAAAKMTk0NDE5MTY3OQMAAAADMTYwAgAAAAQ0MDIwBAAAAAEwBwAAAAg5LzcvMjAxOQgAAAAKMTIvMzEvMjAxNgkAAAABMOfhO+P7M9cIMZLNK/wz1wgvQ0lRLk5BU0RBUUdTOk1OU1QuSVFfVE9UQUxfRVFVSVRZLkZZMjAxNy4uLi5KUFkBAAAAsT4FAAIAAAAMNDM4NzM3LjIwMzYyAQgAAAAFAAAAATEBAAAACjE5NDc5MjI1MTIDAAAAAjc5AgAAAAQxMjc1BAAAAAEwBwAAAAg5LzcvMjAxOQgAAAAKMTIvMzEvMjAxNwkAAAABMFXaYN/7M9cIjuCJLPwz1wgmQ0lRLk5BU0RBUUdTOk1OU1QuSVFfSU5DX0VRVUlUWS5GWTIwMTABAAAAsT4FAAMAAAAAAAMMJOP7M9cIAX3ZK/wz1wgcQ0lRLlRTRToyMjAxLklRX05JX0NGLkZZMjAxOAEAAACUYQ0AAgAAAAUxNjc4NgEIAAAABQAAAAExAQAAAAoxODk1</t>
  </si>
  <si>
    <t>MDAyMzc0AwAAAAI3OQIAAAAEMjE1MAQAAAABMAcAAAAIOS83LzIwMTkIAAAACTMvMzEvMjAxOAkAAAABMCSX2+n7M9cIWvUCK/wz1wgiQ0lRLk5BU0RBUUdTOlBFUC5JUV9TVF9ERUJULkZZMjAxNgEAAABWgAAAAgAAAAQyNDkxAQgAAAAFAAAAATEBAAAACjE5NDUyNzY4MzcDAAAAAzE2MAIAAAAEMTA0NgQAAAABMAcAAAAIOS83LzIwMTkIAAAACjEyLzMxLzIwMTYJAAAAATCcXm/k+zPXCHiVriv8M9cILENJUS5UU0U6MjIyOS5JUV9ORVRfREVCVF9FQklUREFfQ0FQRVguRlkyMDA5AQAAAN8WkAcDAAAAAADkUdLg+zPXCK/4Xiz8M9cILkNJUS5FTlhUUEE6Qk4uSVFfQ0FTSF9DT05WRVJTSU9OLkZZMjAxMS4uLi5KUFkBAAAARfkBAAIAAAAJLTIxLjI4MTY5AQgAAAAFAAAAATEBAAAACjE1OTQ3MTg1ODEDAAAAAjUwAgAAAAQ0MTg0BAAAAAEwBwAAAAg5LzcvMjAxOQgAAAAKMTIvMzEvMjAxMQkAAAABMFXaYN/7M9cIWaWOLPwz1wgfQ0lRLk5BU0RBUUdTOk1ETFouSVFfUkVWLkZZMjAwNwEAAABtSQsAAgAAAAUzNTg1OAEIAAAABQAAAAExAQAAAAoxMzMxNDE5MjEyAwAAAAMxNjACAAAAAzExMgQAAAABMAcAAAAIOS83LzIwMTkIAAAACjEyLzMxLzIwMDcJAAAAATCcXm/k+zPXCLTivCv8M9cIJUNJUS5OQVNEQVFHUzpNRExaLklRX0RJVl9TSEFSRS5GWTIwMTABAAAAbUkLAAIAAAAEMS4xNgEIAAAABQAA</t>
  </si>
  <si>
    <t>AAExAQAAAAoxNTg5MTkzMzUxAwAAAAMxNjACAAAABDMwNTgEAAAAATAHAAAACDkvNy8yMDE5CAAAAAoxMi8zMS8yMDEwCQAAAAEw8M4o4/sz1wiPa8Yr/DPXCClDSVEuTkFTREFRR1M6TU5TVC5JUV9VTkxFVkVSRURfRkNGLkZZMjAxMwEAAACxPgUAAgAAAAkzMzkuNDc5MjUBCAAAAAUAAAABMQEAAAAKMTc3ODY0OTAxOQMAAAADMTYwAgAAAAQ0NDIzBAAAAAEwBwAAAAg5LzcvMjAxOQgAAAAKMTIvMzEvMjAxMwkAAAABMAMMJOP7M9cIyo7sK/wz1wgoQ0lRLk5BU0RBUUdTOlBFUC5JUV9VTkxFVkVSRURfRkNGLkZZMjAwNwEAAABWgAAAAgAAAAYzNjEzLjUBCAAAAAUAAAABMQEAAAAKMTMyNzAxMzgxNQMAAAADMTYwAgAAAAQ0NDIzBAAAAAEwBwAAAAg5LzcvMjAxOQgAAAAKMTIvMjkvMjAwNwkAAAABMAVvguT7M9cICzOsK/wz1wglQ0lRLlRTRToyNTAzLklRX0JBU0lDX0VQU19JTkNMLkZZMjAxNQEAAABXQwYAAgAAAAYtNTEuODcBCAAAAAUAAAABMQEAAAAKMTgzNDQyODg1MQMAAAACNzkCAAAAATkEAAAAATAHAAAACDkvNy8yMDE5CAAAAAoxMi8zMS8yMDE1CQAAAAEwZHLz5vsz1wjd3C0r/DPXCCNDSVEuVFNFOjIyMjkuSVFfR1JPU1NfTUFSR0lOLkZZMjAxNwEAAADfFpAHAgAAAAc0NC4yMDEzAQgAAAAFAAAAATEBAAAACjE4NDc5NzY5NjUDAAAAAjc5AgAAAAQ0MDc0BAAAAAEwBwAAAAg5LzcvMjAx</t>
  </si>
  <si>
    <t>OQgAAAAJMy8zMS8yMDE3CQAAAAEw5FHS4Psz1whwllws/DPXCCJDSVEuVFNFOjIyMjkuSVFfREFfU1VQUExfQ0YuRlkyMDA4AQAAAN8WkAcDAAAAAABkcvPm+zPXCNDxISv8M9cIGkNJUS5FTlhUUEE6Qk4uSVFfQVAuRlkyMDE0AQAAAEX5AQACAAAABDMzMzQBCAAAAAUAAAABMQEAAAAKMTc4MTM4ODY4NAMAAAACNTACAAAABDEwMTgEAAAAATAHAAAACDkvNy8yMDE5CAAAAAoxMi8zMS8yMDE0CQAAAAEwRgCm5fsz1whgYlYr/DPXCB9DSVEuVFNFOjIyMjkuSVFfQlZfU0hBUkUuRlkyMDE3AQAAAN8WkAcCAAAACjk1OC42Nzg2MDQBCAAAAAUAAAABMQEAAAAKMTg0Nzk3Njk2NQMAAAACNzkCAAAABDQwMjAEAAAAATAHAAAACDkvNy8yMDE5CAAAAAkzLzMxLzIwMTcJAAAAATAvEPHm+zPXCNw7Tyv8M9cIIENJUS5OQVNEQVFHUzpNTlNULklRX05QUEUuRlkyMDExAQAAALE+BQACAAAABjQ1LjE1MQEIAAAABQAAAAExAQAAAAoxNjYxMjEzMjAzAwAAAAMxNjACAAAABDEwMDQEAAAAATAHAAAACDkvNy8yMDE5CAAAAAoxMi8zMS8yMDExCQAAAAEwAwwk4/sz1wh6t9Qr/DPXCBpDSVEuVFNFOjI4MDIuSVFfQ0lQLkZZMjAwOAEAAAALVQ0AAgAAAAUyNjY4NAEIAAAABQAAAAExAQAAAAoxMDY1NTU2MjM3AwAAAAI3OQIAAAAEMzAzMwQAAAABMAcAAAAIOS83LzIwMTkIAAAACTMvMzEvMjAwOAkAAAABMFZbZej7M9cI</t>
  </si>
  <si>
    <t>ciDrKvwz1wgkQ0lRLk5BU0RBUUdTOlBFUC5JUV9UT1RBTF9SRVYuRlkyMDA3AQAAAFaAAAACAAAABTM5NDc0AQgAAAAFAAAAATEBAAAACjEzMjcwMTM4MTUDAAAAAzE2MAIAAAACMjgEAAAAATAHAAAACDkvNy8yMDE5CAAAAAoxMi8yOS8yMDA3CQAAAAEwBW+C5Psz1whNqqIr/DPXCDhDSVEuTkFTREFRR1M6TU5TVC5JUV9DSEFOR0VfT1RIRVJfTkVUX09QRVJfQVNTRVRTLkZZMjAxNgEAAACxPgUAAgAAAAUtOC43NQEIAAAABQAAAAExAQAAAAoxOTQ3OTIyNTAxAwAAAAMxNjACAAAABDIwNDUEAAAAATAHAAAACDkvNy8yMDE5CAAAAAoxMi8zMS8yMDE2CQAAAAEwZtoM4vsz1wjOTxAs/DPXCCBDSVEuVFNFOjI1MDMuSVFfRElWX1NIQVJFLkZZMjAxOAEAAABXQwYAAgAAAAI1MQEIAAAABQAAAAExAQAAAAoxOTUxOTkwMDI1AwAAAAI3OQIAAAAEMzA1OAQAAAABMAcAAAAIOS83LzIwMTkIAAAACjEyLzMxLzIwMTgJAAAAATBkcvPm+zPXCObHOSv8M9cIIENJUS5FTlhUUEE6Qk4uSVFfVE9UQUxfQ0wuRlkyMDExAQAAAEX5AQACAAAABDY5NjIBCAAAAAUAAAABMQEAAAAKMTU5NDcxODU4MQMAAAACNTACAAAABDEwMDkEAAAAATAHAAAACDkvNy8yMDE5CAAAAAoxMi8zMS8yMDExCQAAAAEwG8O45fsz1wjLJlsr/DPXCCdDSVEuTllTRTpLTy5JUV9QUk9WX0JBRF9ERUJUU19DRi5GWTIwMTIBAAAAEmgAAAMAAAAA</t>
  </si>
  <si>
    <t>AEYApuX7M9cI//xyK/wz1wgrQ0lRLlRTRToyMjAxLklRX05JX0FWQUlMX0VYQ0xfTUFSR0lOLkZZMjAxMAEAAACUYQ0AAgAAAAYyLjE1NDQBCAAAAAUAAAABMQEAAAAKMTM4NDg4MDMxNwMAAAACNzkCAAAABDQxODIEAAAAATAHAAAACDkvNy8yMDE5CAAAAAkzLzMxLzIwMTAJAAAAATBVTfHg+zPXCLWZPSz8M9cIH0NJUS5UU0U6MjIyOS5JUV9FQklUX0lOVC5GWTIwMDgBAAAA3xaQBwMAAAAAAORR0uD7M9cIr/heLPwz1wgqQ0lRLk5BU0RBUUdTOk1OU1QuSVFfUFJFRl9ESVZfT1RIRVIuRlkyMDA3AQAAALE+BQADAAAAAADn4Tvj+zPXCHq31Cv8M9cIKkNJUS5OWVNFOktPLklRX05JX0FWQUlMX0VYQ0xfTUFSR0lOLkZZMjAxOAEAAAASaAAAAgAAAAYyMC45ODUBCAAAAAUAAAABMQEAAAAKMTk0NjQzMDc4MQMAAAADMTYwAgAAAAQ0MTgyBAAAAAEwBwAAAAg5LzcvMjAxOQgAAAAKMTIvMzEvMjAxOAkAAAABMN9dqN/7M9cIE71jLPwz1wgqQ0lRLlRTRToyMjI5LklRX09USEVSX1VOVVNVQUxfU1VQUEwuRlkyMDA5AQAAAN8WkAcCAAAAAy01MAEIAAAABQAAAAExAQAAAAoxNDk1OTc0NDM3AwAAAAI3OQIAAAACODcEAAAAATAHAAAACDkvNy8yMDE5CAAAAAkzLzMxLzIwMDkJAAAAATAvEPHm+zPXCGstHSv8M9cILUNJUS5OQVNEQVFHUzpQRVAuSVFfSU5WRVNUX1NFQ1VSSVRZX0NGLkZZMjAxMAEAAABWgAAA</t>
  </si>
  <si>
    <t>AgAAAAQtMjk1AQgAAAAFAAAAATEBAAAACjE1ODg3MzAzNjADAAAAAzE2MAIAAAAEMjAyNwQAAAABMAcAAAAIOS83LzIwMTkIAAAACjEyLzI1LzIwMTAJAAAAATCcXm/k+zPXCDm/liv8M9cIJENJUS5OQVNEQVFHUzpNTlNULklRX0FSX1RVUk5TLkZZMjAxNAEAAACxPgUAAgAAAAg4LjU0NTkyNQEIAAAABQAAAAExAQAAAAoxODMwMjIxNjM1AwAAAAMxNjACAAAABDQwMDEEAAAAATAHAAAACDkvNy8yMDE5CAAAAAoxMi8zMS8yMDE0CQAAAAEwVdpg3/sz1wjrMHks/DPXCCdDSVEuVFNFOjIyMDEuSVFfTkVUX0lOVEVSRVNUX0VYUC5GWTIwMTYBAAAAlGENAAIAAAADMTk2AQgAAAAFAAAAATEBAAAACjE3OTg4OTQ5OTcDAAAAAjc5AgAAAAMzNjgEAAAAATAHAAAACDkvNy8yMDE5CAAAAAkzLzMxLzIwMTYJAAAAATAkl9vp+zPXCGVs+Sr8M9cIJUNJUS5OWVNFOktPLklRX0ZJTElOR19DVVJSRU5DWS5GWTIwMDkBAAAAEmgAAAMAAAADVVNEAEYApuX7M9cIq62DK/wz1wgfQ0lRLlRTRToyNTAzLklRX1RSRUFTVVJZLkZZMjAxMgEAAABXQwYAAgAAAAUtMzUwOQEIAAAABQAAAAExAQAAAAoxOTAyNDQ4NTM0AwAAAAI3OQIAAAAEMTI0OAQAAAABMAcAAAAIOS83LzIwMTkIAAAACjEyLzMxLzIwMTIJAAAAATBWW2Xo+zPXCP1oGCv8M9cIIENJUS5OWVNFOktPLklRX0NBU0hfRVFVSVYuRlkyMDExAQAAABJoAAACAAAA</t>
  </si>
  <si>
    <t>BTEyODAzAQgAAAAFAAAAATEBAAAACjE2NjA3NDM4OTQDAAAAAzE2MAIAAAAEMTA5NgQAAAABMAcAAAAIOS83LzIwMTkIAAAACjEyLzMxLzIwMTEJAAAAATBGAKbl+zPXCIo4biv8M9cIKUNJUS5OQVNEQVFHUzpNTlNULklRX0lNUEFJUk1FTlRfR1cuRlkyMDA4AQAAALE+BQADAAAAAADn4Tvj+zPXCAF92Sv8M9cIJENJUS5UU0U6MjIyOS5JUV9FQklUREFfTUFSR0lOLkZZMjAxNQEAAADfFpAHAgAAAAcxMy45NzU2AQgAAAAFAAAAATEBAAAACjE3NDUyMTQ0NTgDAAAAAjc5AgAAAAQ0MDQ3BAAAAAEwBwAAAAg5LzcvMjAxOQgAAAAJMy8zMS8yMDE1CQAAAAEw5FHS4Psz1wiv+F4s/DPXCCRDSVEuTllTRTpLTy5JUV9ORVRfUkVOVEFMX0VYUC5GWTIwMTQBAAAAEmgAAAMAAAAAAEoOgOT7M9cI//xyK/wz1wgmQ0lRLkVOWFRQQTpCTi5JUV9MVF9ERUJUX0lTU1VFRC5GWTIwMTEBAAAARfkBAAIAAAADODIyAQgAAAAFAAAAATEBAAAACjE1OTQ3MTg1ODEDAAAAAjUwAgAAAAQyMDM0BAAAAAEwBwAAAAg5LzcvMjAxOQgAAAAKMTIvMzEvMjAxMQkAAAABMBvDuOX7M9cI8bJFK/wz1wghQ0lRLlRTRToyODAyLklRX09USEVSX09QRVIuRlkyMDE4AQAAAAtVDQACAAAAAzE5NgEIAAAABQAAAAExAQAAAAoxODk0ODMyMjUzAwAAAAI3OQIAAAADMjYwBAAAAAEwBwAAAAg5LzcvMjAxOQgAAAAJMy8zMS8yMDE4CQAAAAEw</t>
  </si>
  <si>
    <t>Vltl6Psz1wiguQcr/DPXCCxDSVEuTkFTREFRR1M6UEVQLklRX0VBUk5JTkdfQ09fTUFSR0lOLkZZMjAwOAEAAABWgAAAAgAAAAcxMS45NDQyAQgAAAAFAAAAATEBAAAACjE0MzA0OTYxNTkDAAAAAzE2MAIAAAAENDE4MQQAAAABMAcAAAAIOS83LzIwMTkIAAAACjEyLzI3LzIwMDgJAAAAATCwv6rf+zPXCE0Kciz8M9cILkNJUS5UU0U6MjIwMS5JUV9NSU5PUklUWV9JTlRFUkVTVF9UT1RBTC5GWTIwMTYBAAAAlGENAAIAAAAEMjY2NQEIAAAABQAAAAExAQAAAAoxNzk4ODk0OTk3AwAAAAI3OQIAAAAEMTMxMgQAAAABMAcAAAAIOS83LzIwMTkIAAAACTMvMzEvMjAxNgkAAAABMCSX2+n7M9cIEH4MK/wz1wglQ0lRLlRTRToyMjI5LklRX0xUX0RFQlRfRVFVSVRZLkZZMjAxNAEAAADfFpAHAgAAAAYwLjA3OTQBCAAAAAUAAAABMQEAAAAKMTY4ODEzOTE1MgMAAAACNzkCAAAABDQwODUEAAAAATAHAAAACDkvNy8yMDE5CAAAAAkzLzMxLzIwMTQJAAAAATDkUdLg+zPXCHCWXCz8M9cIJ0NJUS5OQVNEQVFHUzpNTlNULklRX0dBSU5fSU5WRVNULkZZMjAxMAEAAACxPgUAAgAAAAYtMC43NTgBCAAAAAUAAAABMQEAAAAKMTU4OTg2MzYwOAMAAAADMTYwAgAAAAI2MgQAAAABMAcAAAAIOS83LzIwMTkIAAAACjEyLzMxLzIwMTAJAAAAATADDCTj+zPXCHq31Cv8M9cIIENJUS5UU0U6MjIyOS5JUV9SRF9FWFBfRk4uRlky</t>
  </si>
  <si>
    <t>MDE5AQAAAN8WkAcCAAAABDI2NjABCAAAAAUAAAABMQEAAAAKMTk2OTE1NDY1MAMAAAACNzkCAAAABDMxNjgEAAAAATAHAAAACDkvNy8yMDE5CAAAAAkzLzMxLzIwMTkJAAAAATAvEPHm+zPXCNw7Tyv8M9cIK0NJUS5OQVNEQVFHUzpNTlNULklRX05FVF9ERUJUX0lTU1VFRC5GWTIwMDgBAAAAsT4FAAIAAAAFLTEuMTcBCAAAAAUAAAABMQEAAAAKMTQzNDQzOTAwMAMAAAADMTYwAgAAAAQyMDAzBAAAAAEwBwAAAAg5LzcvMjAxOQgAAAAKMTIvMzEvMjAwOAkAAAABMAMMJOP7M9cIsCzqK/wz1wgpQ0lRLk5ZU0U6S08uSVFfQ1VSUkVOVF9QT1JUX0xFQVNFUy5GWTIwMTABAAAAEmgAAAMAAAAAAEYApuX7M9cIq62DK/wz1wgkQ0lRLk5BU0RBUUdTOlBFUC5JUV9UT1RBTF9SRVYuRlkyMDE2AQAAAFaAAAACAAAABTYyNzk5AQgAAAAFAAAAATEBAAAACjE5NDUyNzY4MzcDAAAAAzE2MAIAAAACMjgEAAAAATAHAAAACDkvNy8yMDE5CAAAAAoxMi8zMS8yMDE2CQAAAAEwnF5v5Psz1wi04rwr/DPXCCxDSVEuTkFTREFRR1M6TURMWi5JUV9FQklUREFfQ0FQRVhfSU5ULkZZMjAxNwEAAABtSQsAAgAAAAg4Ljk3NzI3MgEIAAAABQAAAAExAQAAAAoxOTQ0MTkxNjY1AwAAAAMxNjACAAAABDQxOTEEAAAAATAHAAAACDkvNy8yMDE5CAAAAAoxMi8zMS8yMDE3CQAAAAEwVdpg3/sz1wgVqG8s/DPXCCZDSVEuVFNFOjI4MDIu</t>
  </si>
  <si>
    <t>SVFfRklMSU5HX0NVUlJFTkNZLkZZMjAxNQEAAAALVQ0AAwAAAANKUFkAVltl6Psz1wjUgu0q/DPXCCJDSVEuRU5YVFBBOkJOLklRX1RPVEFMX0xJQUIuRlkyMDA4AQAAAEX5AQACAAAABTE4MTY1AQgAAAAFAAAAATEBAAAACjEzNDczMDA1NDEDAAAAAjUwAgAAAAQxMjc2BAAAAAEwBwAAAAg5LzcvMjAxOQgAAAAKMTIvMzEvMjAwOAkAAAABMBvDuOX7M9cIpa9kK/wz1wgqQ0lRLk5BU0RBUUdTOlBFUC5JUV9JTlZFU1RfTE9BTlNfQ0YuRlkyMDE4AQAAAFaAAAADAAAAAACcXm/k+zPXCOdZsyv8M9cIJENJUS5OQVNEQVFHUzpQRVAuSVFfU1RfSU5WRVNULkZZMjAwNwEAAABWgAAAAgAAAAQxNTcxAQgAAAAFAAAAATEBAAAACjEzMjcwMTM4MTUDAAAAAzE2MAIAAAAEMTA2OQQAAAABMAcAAAAIOS83LzIwMTkIAAAACjEyLzI5LzIwMDcJAAAAATAFb4Lk+zPXCDm/liv8M9cILUNJUS5OQVNEQVFHUzpNTlNULklRX1RPVEFMX0RFQlQuRlkyMDE2Li4uLkpQWQEAAACxPgUAAgAAAAEwAQgAAAAFAAAAATEBAAAACjE5NDc5MjI1MDEDAAAAAjc5AgAAAAQ0MTczBAAAAAEwBwAAAAg5LzcvMjAxOQgAAAAKMTIvMzEvMjAxNgkAAAABMFXaYN/7M9cIVH6HLPwz1wglQ0lRLk5BU0RBUUdTOk1ETFouSVFfQ0FTSF9PUEVSLkZZMjAxMAEAAABtSQsAAgAAAAQzNzQ4AQgAAAAFAAAAATEBAAAACjE1ODkxOTMzNTEDAAAAAzE2</t>
  </si>
  <si>
    <t>MAIAAAAEMjAwNgQAAAABMAcAAAAIOS83LzIwMTkIAAAACjEyLzMxLzIwMTAJAAAAATDwzijj+zPXCAIwyyv8M9cIG0NJUS5OWVNFOktPLklRX0NBUEVYLkZZMjAxMgEAAAASaAAAAgAAAAUtMjc4MAEIAAAABQAAAAExAQAAAAoxNzIwNzQwODAzAwAAAAMxNjACAAAABDIwMjEEAAAAATAHAAAACDkvNy8yMDE5CAAAAAoxMi8zMS8yMDEyCQAAAAEwRgCm5fsz1whkS4Er/DPXCCRDSVEuTkFTREFRR1M6TU5TVC5JUV9UT1RBTF9DTC5GWTIwMTYBAAAAsT4FAAIAAAAHNDcwLjU4OQEIAAAABQAAAAExAQAAAAoxOTQ3OTIyNTAxAwAAAAMxNjACAAAABDEwMDkEAAAAATAHAAAACDkvNy8yMDE5CAAAAAoxMi8zMS8yMDE2CQAAAAEwZtoM4vsz1wjOTxAs/DPXCCBDSVEuVFNFOjI4MDIuSVFfTFRfSU5WRVNULkZZMjAxMAEAAAALVQ0AAgAAAAU4OTYzNgEIAAAABQAAAAExAQAAAAoxMzgyNzYzNTIwAwAAAAI3OQIAAAAEMTA1NAQAAAABMAcAAAAIOS83LzIwMTkIAAAACTMvMzEvMjAxMAkAAAABMFZbZej7M9cIdFcFK/wz1wgZQ0lRLlRTRToyMjI5LklRX0FELkZZMjAxOAEAAADfFpAHAwAAAAAALxDx5vsz1wiCTWIr/DPXCBlDSVEuVFNFOjI4MDIuSVFfUkUuRlkyMDE3AQAAAAtVDQACAAAABjU4NDg0OQEIAAAABQAAAAExAQAAAAoxODQ4NjczNDQ5AwAAAAI3OQIAAAAEMTIyMgQAAAABMAcAAAAIOS83LzIwMTkIAAAA</t>
  </si>
  <si>
    <t>CTMvMzEvMjAxNwkAAAABMFZbZej7M9cI1ILtKvwz1wgdQ0lRLk5BU0RBUUdTOlBFUC5JUV9ETy5GWTIwMTIBAAAAVoAAAAMAAAAAAJxeb+T7M9cICzOsK/wz1wgnQ0lRLlRTRToyMjY0LklRX01BUktFVENBUC4yMDEzLzMvMzEuSlBZAQAAAEZnDQACAAAACzcxOTMyLjQ0ODc3AQYAAAAFAAAAATEBAAAACjE1ODc2MzMwMzADAAAAAjc5AgAAAAYxMDAwNTQEAAAAATAHAAAACTMvMzEvMjAxM8rIigb8M9cIg8zfOPwz1wgkQ0lRLk5BU0RBUUdTOlBFUC5JUV9CVUlMRElOR1MuRlkyMDEzAQAAAFaAAAACAAAABDgzNzUBCAAAAAUAAAABMQEAAAAKMTc3NTc1Njg5NgMAAAADMTYwAgAAAAQzMDIzBAAAAAEwBwAAAAg5LzcvMjAxOQgAAAAKMTIvMjgvMjAxMwkAAAABMJxeb+T7M9cImZiPK/wz1wgoQ0lRLk5BU0RBUUdTOlBFUC5JUV9DT01NT05fRElWX0NGLkZZMjAwNwEAAABWgAAAAwAAAAAABW+C5Psz1wg5v5Yr/DPXCCxDSVEuRU5YVFBBOkJOLklRX05JX0FWQUlMX0VYQ0xfTUFSR0lOLkZZMjAwOQEAAABF+QEAAgAAAAY5LjA4NDIBCAAAAAUAAAABMQEAAAAKMTQzODY2MjE3MQMAAAACNTACAAAABDQxODIEAAAAATAHAAAACDkvNy8yMDE5CAAAAAoxMi8zMS8yMDA5CQAAAAEw5FHS4Psz1whnNFos/DPXCCZDSVEuTllTRTpLTy5JUV9DRk9fQ1VSUkVOVF9MSUFCLkZZMjAxOAEAAAASaAAAAgAAAAgwLjI2MDk5</t>
  </si>
  <si>
    <t>MwEIAAAABQAAAAExAQAAAAoxOTQ2NDMwNzgxAwAAAAMxNjACAAAABDQxODUEAAAAATAHAAAACDkvNy8yMDE5CAAAAAoxMi8zMS8yMDE4CQAAAAEw312o3/sz1whEH2Ys/DPXCCFDSVEuVFNFOjI4MDIuSVFfQ0FTSF9FUVVJVi5GWTIwMTkBAAAAC1UNAAIAAAAGMTUzNzI1AQgAAAAFAAAAATEBAAAACjE5Njk4NjAyNTQDAAAAAjc5AgAAAAQxMDk2BAAAAAEwBwAAAAg5LzcvMjAxOQgAAAAJMy8zMS8yMDE5CQAAAAEwVltl6Psz1wiguQcr/DPXCClDSVEuTkFTREFRR1M6TU5TVC5JUV9DVVJSRU5UX1JBVElPLkZZMjAxNwEAAACxPgUAAgAAAAgzLjcyMzMzOQEIAAAABQAAAAExAQAAAAoxOTQ3OTIyNTEyAwAAAAMxNjACAAAABDQwMzAEAAAAATAHAAAACDkvNy8yMDE5CAAAAAoxMi8zMS8yMDE3CQAAAAEwVdpg3/sz1wjrMHks/DPXCDNDSVEuTkFTREFRR1M6TU5TVC5JUV9PVEhFUl9GSU5BTkNFX0FDVF9TVVBQTC5GWTIwMTgBAAAAsT4FAAMAAAAAAGbaDOL7M9cIfnYXLPwz1wgsQ0lRLlRTRToyMjI5LklRX0RFQlRfRVFVSVZfT1BFUl9MRUFTRS5GWTIwMTIBAAAA3xaQBwMAAAAAAC8Q8eb7M9cIay0dK/wz1wgoQ0lRLk5BU0RBUUdTOk1OU1QuSVFfRElMVVRfV0VJR0hULkZZMjAxOAEAAACxPgUAAgAAAAc1NjQuMjU0AGbaDOL7M9cIu+0NLPwz1wgcQ0lRLlRTRToyNTAzLklRX05JX0NGLkZZMjAxMwEAAABX</t>
  </si>
  <si>
    <t>QwYAAgAAAAU4NTY1NgEIAAAABQAAAAExAQAAAAoxOTAyNDQ4NTQ4AwAAAAI3OQIAAAAEMjE1MAQAAAABMAcAAAAIOS83LzIwMTkIAAAACjEyLzMxLzIwMTMJAAAAATBkcvPm+zPXCN3cLSv8M9cIJkNJUS5UU0U6MjgwMi5JUV9QRVJJT0RMRU5HVEhfSVMuRlkyMDEwAQAAAAtVDQABAAAAAjEyAFZbZej7M9cIdFcFK/wz1wgtQ0lRLk5BU0RBUUdTOk1OU1QuSVFfVE9UQUxfREVCVF9FUVVJVFkuRlkyMDE0AQAAALE+BQADAAAAAABV2mDf+zPXCLDOdiz8M9cIJUNJUS5FTlhUUEE6Qk4uSVFfU0FMRV9JTlRBTl9DRi5GWTIwMTgBAAAARfkBAAMAAAAAAEYApuX7M9cI2nGIK/wz1wgpQ0lRLk5BU0RBUUdTOlBFUC5JUV9ORVRfUkVOVEFMX0VYUC5GWTIwMTYBAAAAVoAAAAMAAAAAAJxeb+T7M9cIeJWuK/wz1wglQ0lRLkVOWFRQQTpCTi5JUV9FQklUREFfTUFSR0lOLkZZMjAxNQEAAABF+QEAAgAAAAcxNi42NTYyAQgAAAAFAAAAATEBAAAACjE4MzI2MDg1NjIDAAAAAjUwAgAAAAQ0MDQ3BAAAAAEwBwAAAAg5LzcvMjAxOQgAAAAKMTIvMzEvMjAxNQkAAAABMKuy1OD7M9cIcJZcLPwz1wglQ0lRLlRTRToyNTAzLklRX0JBU0lDX0VQU19FWENMLkZZMjAxMgEAAABXQwYAAgAAAAU1OC40NAEIAAAABQAAAAExAQAAAAoxOTAyNDQ4NTM0AwAAAAI3OQIAAAAEMzA2NAQAAAABMAcAAAAIOS83LzIwMTkIAAAACjEyLzMx</t>
  </si>
  <si>
    <t>LzIwMTIJAAAAATBWW2Xo+zPXCEmhMiv8M9cIIUNJUS5OWVNFOktPLklRX0xFVkVSRURfRkNGLkZZMjAxMwEAAAASaAAAAgAAAAc4OTc4LjI1AQgAAAAFAAAAATEBAAAACjE3Nzc5OTgyNjQDAAAAAzE2MAIAAAAENDQyMgQAAAABMAcAAAAIOS83LzIwMTkIAAAACjEyLzMxLzIwMTMJAAAAATBGAKbl+zPXCLCFfCv8M9cIMUNJUS5OQVNEQVFHUzpQRVAuSVFfT1RIRVJfSU5WRVNUX0FDVF9TVVBQTC5GWTIwMTIBAAAAVoAAAAIAAAAELTI5NAEIAAAABQAAAAExAQAAAAoxNzE4NzgxMjY4AwAAAAMxNjACAAAABDIwNTEEAAAAATAHAAAACDkvNy8yMDE5CAAAAAoxMi8yOS8yMDEyCQAAAAEwnF5v5Psz1wje0Kkr/DPXCB1DSVEuVFNFOjI4MDIuSVFfRUJJVERBLkZZMjAxNAEAAAALVQ0AAgAAAAYxMDk4ODMBCAAAAAUAAAABMQEAAAAKMTY4NjYzNzUyOAMAAAACNzkCAAAABDQwNTEEAAAAATAHAAAACDkvNy8yMDE5CAAAAAkzLzMxLzIwMTQJAAAAATBWW2Xo+zPXCEXgDiv8M9cIJ0NJUS5OQVNEQVFHUzpQRVAuSVFfVE9UQUxfQVNTRVRTLkZZMjAxMwEAAABWgAAAAgAAAAU3NzQ3OAEIAAAABQAAAAExAQAAAAoxNzc1NzU2ODk2AwAAAAMxNjACAAAABDEwMDcEAAAAATAHAAAACDkvNy8yMDE5CAAAAAoxMi8yOC8yMDEzCQAAAAEwnF5v5Psz1wh4la4r/DPXCClDSVEuVFNFOjIyMjkuSVFfSU5WRVNUX1NFQ1VSSVRZ</t>
  </si>
  <si>
    <t>X0NGLkZZMjAxOAEAAADfFpAHAgAAAAQzODcwAQgAAAAFAAAAATEBAAAACjE4OTQwODQ3NjkDAAAAAjc5AgAAAAQyMDI3BAAAAAEwBwAAAAg5LzcvMjAxOQgAAAAJMy8zMS8yMDE4CQAAAAEwLxDx5vsz1wglFUgr/DPXCCVDSVEuVFNFOjIyMDEuSVFfQ0FTSF9TVF9JTlZFU1QuRlkyMDE4AQAAAJRhDQACAAAABTM1OTM4AQgAAAAFAAAAATEBAAAACjE4OTUwMDIzNzQDAAAAAjc5AgAAAAQxMDAyBAAAAAEwBwAAAAg5LzcvMjAxOQgAAAAJMy8zMS8yMDE4CQAAAAEwJJfb6fsz1wha9QIr/DPXCCVDSVEuVFNFOjI1MDMuSVFfR0FJTl9BU1NFVFNfQ0YuRlkyMDE3AQAAAFdDBgACAAAABi00MDE0OAEIAAAABQAAAAExAQAAAAoxOTUxOTkwMDE3AwAAAAI3OQIAAAAEMjAyNgQAAAABMAcAAAAIOS83LzIwMTkIAAAACjEyLzMxLzIwMTcJAAAAATBkcvPm+zPXCLB6Kyv8M9cIIkNJUS5OWVNFOktPLklRX0ZJTklTSEVEX0lOVi5GWTIwMDgBAAAAEmgAAAIAAAADNzA2AQgAAAAFAAAAATEBAAAACjE0MzM4MTg0NTgDAAAAAzE2MAIAAAAEMzA3NQQAAAABMAcAAAAIOS83LzIwMTkIAAAACjEyLzMxLzIwMDgJAAAAATBGAKbl+zPXCIMjeiv8M9cIL0NJUS5OQVNEQVFHUzpQRVAuSVFfUkVUVVJOX0NPTU1PTl9FUVVJVFkuRlkyMDE4AQAAAFaAAAACAAAABzk3Ljg5OTMBCAAAAAUAAAABMQEAAAAKMTk0NTI3Njg2MQMAAAAD</t>
  </si>
  <si>
    <t>MTYwAgAAAAUzMzMyMAQAAAABMAcAAAAIOS83LzIwMTkIAAAACjEyLzI5LzIwMTgJAAAAATCwv6rf+zPXCEQfZiz8M9cIIkNJUS5OWVNFOktPLklRX09USEVSX0VRVUlUWS5GWTIwMTUBAAAAEmgAAAIAAAAGLTEwMTc0AQgAAAAFAAAAATEBAAAACjE4NzU3OTc4MDkDAAAAAzE2MAIAAAAEMTAyOAQAAAABMAcAAAAIOS83LzIwMTkIAAAACjEyLzMxLzIwMTUJAAAAATAFb4Lk+zPXCHIMpSv8M9cIJUNJUS5OQVNEQVFHUzpNRExaLklRX1NUX0lOVkVTVC5GWTIwMTUBAAAAbUkLAAMAAAAAAOfhO+P7M9cIuFbSK/wz1wgoQ0lRLk5BU0RBUUdTOk1OU1QuSVFfRUJJVEFfTUFSR0lOLkZZMjAxNwEAAACxPgUAAgAAAAczNi45ODYzAQgAAAAFAAAAATEBAAAACjE5NDc5MjI1MTIDAAAAAzE2MAIAAAAENDQxOQQAAAABMAcAAAAIOS83LzIwMTkIAAAACjEyLzMxLzIwMTcJAAAAATBV2mDf+zPXCBqTeyz8M9cIJ0NJUS5UU0U6MjIwMS5JUV9NQVJLRVRDQVAuMjAwNC8zLzMxLkpQWQEAAACUYQ0AAgAAAAw2MDg1OS44MjEzNzUBBgAAAAUAAAABMQEAAAAKMTQyMjY5NzAwNgMAAAACNzkCAAAABjEwMDA1NAQAAAABMAcAAAAJMy8zMS8yMDA0ymycBfwz1wjSLuI4/DPXCCZDSVEuVFNFOjIyNjcuSVFfTkVUX0RFQlRfRUJJVERBLkZZMjAxOAEAAACpcQ0AAwAAAAJOTQEIAAAABQAAAAExAQAAAAoxODk0MDg0NzU1AwAAAAI3</t>
  </si>
  <si>
    <t>OQIAAAAENDE5MwQAAAABMAcAAAAIOS83LzIwMTkIAAAACTMvMzEvMjAxOAkAAAABMFVN8eD7M9cIqMMlLPwz1wgsQ0lRLlRTRToyODAyLklRX0lNUFVUX09QRVJfTEVBU0VfREVQUi5GWTIwMTYBAAAAC1UNAAMAAAAAAFZbZej7M9cI1ILtKvwz1wglQ0lRLlRTRToyMjI5LklRX1NUX0RFQlRfSVNTVUVELkZZMjAxMwEAAADfFpAHAwAAAAAALxDx5vsz1wi0ZTcr/DPXCCRDSVEuTllTRTpLTy5JUV9MVF9ERUJUX0lTU1VFRC5GWTIwMTMBAAAAEmgAAAIAAAAFNDM0MjUBCAAAAAUAAAABMQEAAAAKMTc3Nzk5ODI2NAMAAAADMTYwAgAAAAQyMDM0BAAAAAEwBwAAAAg5LzcvMjAxOQgAAAAKMTIvMzEvMjAxMwkAAAABMEYApuX7M9cIijhuK/wz1wgcQ0lRLk5ZU0U6S08uSVFfR0FfRVhQLkZZMjAwNwEAAAASaAAAAwAAAAAARgCm5fsz1wjXEWcr/DPXCCdDSVEuTkFTREFRR1M6TU5TVC5JUV9TQUxFX1BQRV9DRi5GWTIwMTgBAAAAsT4FAAIAAAAFNC4yOTUBCAAAAAUAAAABMQEAAAAKMTk0NzkyMjUxMAMAAAADMTYwAgAAAAQyMDQyBAAAAAEwBwAAAAg5LzcvMjAxOQgAAAAKMTIvMzEvMjAxOAkAAAABMGbaDOL7M9cIGdz6K/wz1wgeQ0lRLk5BU0RBUUdTOk1OU1QuSVFfRE8uRlkyMDE3AQAAALE+BQADAAAAAABm2gzi+zPXCGYpCSz8M9cIKkNJUS5OQVNEQVFHUzpQRVAuSVFfRklMSU5HX0NVUlJFTkNZLkZZMjAx</t>
  </si>
  <si>
    <t>OAEAAABWgAAAAwAAAANVU0QAnF5v5Psz1wit97Ar/DPXCCJDSVEuVFNFOjIyMDEuSVFfRUJJVF9NQVJHSU4uRlkyMDE4AQAAAJRhDQACAAAABjkuNjE4OQEIAAAABQAAAAExAQAAAAoxODk1MDAyMzc0AwAAAAI3OQIAAAAENDA1MwQAAAABMAcAAAAIOS83LzIwMTkIAAAACTMvMzEvMjAxOAkAAAABMORR0uD7M9cIIedLLPwz1wgdQ0lRLk5BU0RBUUdTOlBFUC5JUV9ETy5GWTIwMTQBAAAAVoAAAAMAAAAAAJxeb+T7M9cIeJWuK/wz1wgrQ0lRLlRTRToyMjY0LklRX1JFVFVSTl9DT01NT05fRVFVSVRZLkZZMjAxMAEAAABGZw0AAgAAAAY4LjExNTkBCAAAAAUAAAABMQEAAAAKMTM4NjcyNDczMwMAAAACNzkCAAAABTMzMzIwBAAAAAEwBwAAAAg5LzcvMjAxOQgAAAAJMy8zMS8yMDEwCQAAAAEwVU3x4Psz1wi1mT0s/DPXCCNDSVEuTkFTREFRR1M6TU5TVC5JUV9aX1NDT1JFLkZZMjAxNQEAAACxPgUAAgAAAAcyMi4zNTE1AQgAAAAFAAAAATEBAAAACjE4NzcyOTY3MDYDAAAAAzE2MAIAAAAGMTAwMTIzBAAAAAEwBwAAAAg5LzcvMjAxOQgAAAAKMTIvMzEvMjAxNQkAAAABMFXaYN/7M9cIGpN7LPwz1wgeQ0lRLk5BU0RBUUdTOk1OU1QuSVFfRlguRlkyMDE1AQAAALE+BQACAAAABi01LjMwNgEIAAAABQAAAAExAQAAAAoxODc3Mjk2NzA2AwAAAAMxNjACAAAABDIxNDQEAAAAATAHAAAACDkvNy8yMDE5CAAAAAox</t>
  </si>
  <si>
    <t>Mi8zMS8yMDE1CQAAAAEwZtoM4vsz1wgZ3Por/DPXCChDSVEuVFNFOjI1MDMuSVFfREVGX1RBWF9BU1NFVFNfTFQuRlkyMDE4AQAAAFdDBgACAAAABTg4Njc2AQgAAAAFAAAAATEBAAAACjE5NTE5OTAwMjUDAAAAAjc5AgAAAAQxMDI2BAAAAAEwBwAAAAg5LzcvMjAxOQgAAAAKMTIvMzEvMjAxOAkAAAABMGRy8+b7M9cINMsaK/wz1wgsQ0lRLkVOWFRQQTpCTi5JUV9SRVRVUk5fQ09NTU9OX0VRVUlUWS5GWTIwMDcBAAAARfkBAAIAAAAHMTEuOTY2OAEIAAAABQAAAAExAQAAAAk4MDk3MjUzMTgDAAAAAjUwAgAAAAUzMzMyMAQAAAABMAcAAAAIOS83LzIwMTkIAAAACjEyLzMxLzIwMDcJAAAAATDkUdLg+zPXCKyrUCz8M9cIJENJUS5FTlhUUEE6Qk4uSVFfQkFTSUNfV0VJR0hULkZZMjAxMwEAAABF+QEAAgAAAAo1ODcuNDExNTMzABvDuOX7M9cI8bJFK/wz1wgjQ0lRLlRTRToyMjI5LklRX0lOVEVSRVNUX0VYUC5GWTIwMDgBAAAA3xaQBwMAAAAAAGRy8+b7M9cI3wYWK/wz1wgkQ0lRLk5BU0RBUUdTOlBFUC5JUV9ESVZFU1RfQ0YuRlkyMDE2AQAAAFaAAAACAAAAAjg1AQgAAAAFAAAAATEBAAAACjE5NDUyNzY4MzcDAAAAAzE2MAIAAAAEMjA3NwQAAAABMAcAAAAIOS83LzIwMTkIAAAACjEyLzMxLzIwMTYJAAAAATCcXm/k+zPXCNfNyCv8M9cIJkNJUS5FTlhUUEE6Qk4uSVFfQkFTSUNfRVBTX0VYQ0wuRlky</t>
  </si>
  <si>
    <t>MDE0AQAAAEX5AQACAAAABzEuODgyMzQBCAAAAAUAAAABMQEAAAAKMTc4MTM4ODY4NAMAAAACNTACAAAABDMwNjQEAAAAATAHAAAACDkvNy8yMDE5CAAAAAoxMi8zMS8yMDE0CQAAAAEwRgCm5fsz1wg0618r/DPXCCVDSVEuRU5YVFBBOkJOLklRX0NVUlJFTkNZX0dBSU4uRlkyMDEyAQAAAEX5AQADAAAAAAAbw7jl+zPXCGBiViv8M9cIJkNJUS5UU0U6MjIwMS5JUV9DQVNIX0NPTlZFUlNJT04uRlkyMDE2AQAAAJRhDQACAAAACTI4LjU2MzAwNgEIAAAABQAAAAExAQAAAAoxNzk4ODk0OTk3AwAAAAI3OQIAAAAENDE4NAQAAAABMAcAAAAIOS83LzIwMTkIAAAACTMvMzEvMjAxNgkAAAABMORR0uD7M9cISuosLPwz1wgmQ0lRLlRTRToyNTAzLklRX1BFUklPRExFTkdUSF9JUy5GWTIwMTcBAAAAV0MGAAEAAAACMTIAZHLz5vsz1wgWPzAr/DPXCB9DSVEuVFNFOjI1MDMuSVFfVE9UQUxfQ0EuRlkyMDA5AQAAAFdDBgACAAAABjgzOTQ1MAEIAAAABQAAAAExAQAAAAoxNjI1Nzk4NDI0AwAAAAI3OQIAAAAEMTAwOAQAAAABMAcAAAAIOS83LzIwMTkIAAAACjEyLzMxLzIwMDkJAAAAATBWW2Xo+zPXCGVs+Sr8M9cIGUNJUS5OWVNFOktPLklRX0NJUC5GWTIwMDgBAAAAEmgAAAIAAAADNzAxAQgAAAAFAAAAATEBAAAACjE0MzM4MTg0NTgDAAAAAzE2MAIAAAAEMzAzMwQAAAABMAcAAAAIOS83LzIwMTkIAAAACjEyLzMx</t>
  </si>
  <si>
    <t>LzIwMDgJAAAAATBGAKbl+zPXCKutgyv8M9cIJUNJUS5UU0U6MjUwMy5JUV9ORVRfUkVOVEFMX0VYUC5GWTIwMTMBAAAAV0MGAAMAAAAAAFZbZej7M9cISaEyK/wz1wgtQ0lRLk5BU0RBUUdTOk1ETFouSVFfRUFSTklOR19DT19NQVJHSU4uRlkyMDEwAQAAAG1JCwACAAAABTIuMTM0AQgAAAAFAAAAATEBAAAACjE1ODkxOTMzNTEDAAAAAzE2MAIAAAAENDE4MQQAAAABMAcAAAAIOS83LzIwMTkIAAAACjEyLzMxLzIwMTAJAAAAATCwv6rf+zPXCLnjaiz8M9cIJENJUS5OQVNEQVFHUzpQRVAuSVFfQ0FTSF9PUEVSLkZZMjAxNwEAAABWgAAAAgAAAAUxMDAzMAEIAAAABQAAAAExAQAAAAoxOTQ1Mjc2ODU4AwAAAAMxNjACAAAABDIwMDYEAAAAATAHAAAACDkvNy8yMDE5CAAAAAoxMi8zMC8yMDE3CQAAAAEwnF5v5Psz1whVHrgr/DPXCCpDSVEuTkFTREFRR1M6TU5TVC5JUV9ESUxVVF9FUFNfRVhDTC5GWTIwMDgBAAAAsT4FAAIAAAAFMC4xODUBCAAAAAUAAAABMQEAAAAKMTQzNDQzOTAwMAMAAAADMTYwAgAAAAMxNDIEAAAAATAHAAAACDkvNy8yMDE5CAAAAAoxMi8zMS8yMDA4CQAAAAEw5+E74/sz1wggBuMr/DPXCDBDSVEuTkFTREFRR1M6TU5TVC5JUV9NSU5PUklUWV9JTlRFUkVTVF9DRi5GWTIwMTABAAAAsT4FAAMAAAAAAAMMJOP7M9cIIAbjK/wz1wgmQ0lRLk5BU0RBUUdTOlBFUC5JUV9DQVNIX0lOVkVT</t>
  </si>
  <si>
    <t>VC5GWTIwMTIBAAAAVoAAAAIAAAAFLTMwMDUBCAAAAAUAAAABMQEAAAAKMTcxODc4MTI2OAMAAAADMTYwAgAAAAQyMDA1BAAAAAEwBwAAAAg5LzcvMjAxOQgAAAAKMTIvMjkvMjAxMgkAAAABMJxeb+T7M9cIcgylK/wz1wglQ0lRLk5ZU0U6S08uSVFfTkVUX0RFQlRfSVNTVUVELkZZMjAwOQEAAAASaAAAAgAAAAQyMzYzAQgAAAAFAAAAATEBAAAACjE1MjM3OTcwOTcDAAAAAzE2MAIAAAAEMjAwMwQAAAABMAcAAAAIOS83LzIwMTkIAAAACjEyLzMxLzIwMDkJAAAAATBGAKbl+zPXCNpxiCv8M9cIK0NJUS5OQVNEQVFHUzpNTlNULklRX0VYVFJBX0FDQ19JVEVNUy5GWTIwMTABAAAAsT4FAAMAAAAAAAMMJOP7M9cIcUHeK/wz1wgkQ0lRLk5BU0RBUUdTOk1OU1QuSVFfQlZfU0hBUkUuRlkyMDA5AQAAALE+BQACAAAACDEuMTA1ODY3AQgAAAAFAAAAATEBAAAACjE1MjU3MzU5NTIDAAAAAzE2MAIAAAAENDAyMAQAAAABMAcAAAAIOS83LzIwMTkIAAAACjEyLzMxLzIwMDkJAAAAATADDCTj+zPXCAF92Sv8M9cIH0NJUS5OQVNEQVFHUzpNTlNULklRX0VCVC5GWTIwMTABAAAAsT4FAAIAAAAHMzQ5LjMwMgEIAAAABQAAAAExAQAAAAoxNTg5ODYzNjA4AwAAAAMxNjACAAAAAzEzOQQAAAABMAcAAAAIOS83LzIwMTkIAAAACjEyLzMxLzIwMTAJAAAAATADDCTj+zPXCHFB3iv8M9cIJUNJUS5UU0U6MjIyOS5JUV9HV19J</t>
  </si>
  <si>
    <t>TlRBTl9BTU9SVC5GWTIwMTIBAAAA3xaQBwMAAAAAAC8Q8eb7M9cItGU3K/wz1wgoQ0lRLlRTRToyNTAzLklRX0NVUlJFTlRfUE9SVF9ERUJULkZZMjAxNgEAAABXQwYAAgAAAAYxNTY2NzYBCAAAAAUAAAABMQEAAAAKMTg4MDcwOTQ5OAMAAAACNzkCAAAABDEyOTcEAAAAATAHAAAACDkvNy8yMDE5CAAAAAoxMi8zMS8yMDE2CQAAAAEwZHLz5vsz1wjmxzkr/DPXCCZDSVEuVFNFOjIyMjkuSVFfQ0FTSF9DT05WRVJTSU9OLkZZMjAxNQEAAADfFpAHAgAAAAgyNy45NDIyMQEIAAAABQAAAAExAQAAAAoxNzQ1MjE0NDU4AwAAAAI3OQIAAAAENDE4NAQAAAABMAcAAAAIOS83LzIwMTkIAAAACTMvMzEvMjAxNQkAAAABMORR0uD7M9cIr/heLPwz1wgqQ0lRLk5ZU0U6S08uSVFfTUlOT1JJVFlfSU5URVJFU1RfSVMuRlkyMDEzAQAAABJoAAACAAAAAy00MgEIAAAABQAAAAExAQAAAAoxNzc3OTk4MjY0AwAAAAMxNjACAAAAAjgzBAAAAAEwBwAAAAg5LzcvMjAxOQgAAAAKMTIvMzEvMjAxMwkAAAABMEYApuX7M9cI//xyK/wz1wghQ0lRLlRTRToyNTAzLklRX1RPVEFMX0RFQlQuRlkyMDE0AQAAAFdDBgACAAAABjgxMTc4OAEIAAAABQAAAAExAQAAAAoxNzI3MjgzMzYzAwAAAAI3OQIAAAAENDE3MwQAAAABMAcAAAAIOS83LzIwMTkIAAAACjEyLzMxLzIwMTQJAAAAATBkcvPm+zPXCKCPHyv8M9cIKkNJUS5OQVNEQVFH</t>
  </si>
  <si>
    <t>UzpNRExaLklRX0xUX0RFQlRfRVFVSVRZLkZZMjAxMgEAAABtSQsAAgAAAAc0OC4wNDQxAQgAAAAFAAAAATEBAAAACjE3MjAwMzE2NDcDAAAAAzE2MAIAAAAENDA4NQQAAAABMAcAAAAIOS83LzIwMTkIAAAACjEyLzMxLzIwMTIJAAAAATCwv6rf+zPXCHdsdCz8M9cIHkNJUS5UU0U6MjgwMi5JUV9XSVBfSU5WLkZZMjAxOQEAAAALVQ0AAgAAAAUyNTE5MQEIAAAABQAAAAExAQAAAAoxOTY5ODYwMjU0AwAAAAI3OQIAAAAEMzIxOQQAAAABMAcAAAAIOS83LzIwMTkIAAAACTMvMzEvMjAxOQkAAAABMFZbZej7M9cIoLkHK/wz1wghQ0lRLlRTRToyMjI5LklRX0NBU0hfVEFYRVMuRlkyMDE2AQAAAN8WkAcCAAAABDg5MzYBCAAAAAUAAAABMQEAAAAKMTc5NzYzNzAxNgMAAAACNzkCAAAABDMwNTMEAAAAATAHAAAACDkvNy8yMDE5CAAAAAkzLzMxLzIwMTYJAAAAATAvEPHm+zPXCIJNYiv8M9cIIENJUS5UU0U6MjIyOS5JUV9TR0FfU1VQUEwuRlkyMDE2AQAAAN8WkAcCAAAABTc4OTA4AQgAAAAFAAAAATEBAAAACjE3OTc2MzcwMTYDAAAAAjc5AgAAAAMxMDIEAAAAATAHAAAACDkvNy8yMDE5CAAAAAkzLzMxLzIwMTYJAAAAATAvEPHm+zPXCPydUSv8M9cIIENJUS5UU0U6MjUwMy5JUV9TVF9JTlZFU1QuRlkyMDE3AQAAAFdDBgACAAAABDMzNjIBCAAAAAUAAAABMQEAAAAKMTk1MTk5MDAxNwMAAAACNzkCAAAABDEw</t>
  </si>
  <si>
    <t>NjkEAAAAATAHAAAACDkvNy8yMDE5CAAAAAoxMi8zMS8yMDE3CQAAAAEwZHLz5vsz1wiAAzUr/DPXCCVDSVEuTkFTREFRR1M6TU5TVC5JUV9CVUlMRElOR1MuRlkyMDE2AQAAALE+BQACAAAABjY5LjU0NwEIAAAABQAAAAExAQAAAAoxOTQ3OTIyNTAxAwAAAAMxNjACAAAABDMwMjMEAAAAATAHAAAACDkvNy8yMDE5CAAAAAoxMi8zMS8yMDE2CQAAAAEwZtoM4vsz1wiOiwss/DPXCCdDSVEuTkFTREFRR1M6UEVQLklRX0RJTFVUX1dFSUdIVC5GWTIwMTEBAAAAVoAAAAIAAAAEMTU5NwCcXm/k+zPXCGk2jSv8M9cIIUNJUS5UU0U6MjIyOS5JUV9FQVJOSU5HX0NPLkZZMjAxOQEAAADfFpAHAgAAAAUxOTM3NgEIAAAABQAAAAExAQAAAAoxOTY5MTU0NjUwAwAAAAI3OQIAAAABNwQAAAABMAcAAAAIOS83LzIwMTkIAAAACTMvMzEvMjAxOQkAAAABMC8Q8eb7M9cIKwBUK/wz1wgfQ0lRLk5BU0RBUUdTOk1ETFouSVFfRUJULkZZMjAwOQEAAABtSQsAAgAAAAQzOTQ2AQgAAAAFAAAAATEBAAAACjE1MjQ2MDgzMTcDAAAAAzE2MAIAAAADMTM5BAAAAAEwBwAAAAg5LzcvMjAxOQgAAAAKMTIvMzEvMjAwOQkAAAABMPDOKOP7M9cIlIC6K/wz1wgeQ0lRLk5BU0RBUUdTOk1ETFouSVFfQUUuRlkyMDA4AQAAAG1JCwACAAAABDI3NTQBCAAAAAUAAAABMQEAAAAKMTQzMzc1MzEyMwMAAAADMTYwAgAAAAQxMDE2BAAAAAEwBwAA</t>
  </si>
  <si>
    <t>AAg5LzcvMjAxOQgAAAAKMTIvMzEvMjAwOAkAAAABMPDOKOP7M9cIJby1K/wz1wglQ0lRLkVOWFRQQTpCTi5JUV9PVEhFUl9MSUFCX0xULkZZMjAxMgEAAABF+QEAAgAAAAM1NjIBCAAAAAUAAAABMQEAAAAKMTY2NTM2ODg1NgMAAAACNTACAAAABDEwNjIEAAAAATAHAAAACDkvNy8yMDE5CAAAAAoxMi8zMS8yMDEyCQAAAAEwG8O45fsz1wiM7kAr/DPXCC9DSVEuTkFTREFRR1M6UEVQLklRX01JTk9SSVRZX0lOVEVSRVNUX0NGLkZZMjAwOQEAAABWgAAAAwAAAAAAnF5v5Psz1wjI+pEr/DPXCCVDSVEuVFNFOjIyMDEuSVFfTkVUX1JFTlRBTF9FWFAuRlkyMDEzAQAAAJRhDQADAAAAAAAkl9vp+zPXCES+6Cr8M9cILkNJUS5UU0U6MjUwMy5JUV9NSU5PUklUWV9JTlRFUkVTVF9UT1RBTC5GWTIwMTYBAAAAV0MGAAIAAAAGMjUzMDY0AQgAAAAFAAAAATEBAAAACjE4ODA3MDk0OTgDAAAAAjc5AgAAAAQxMzEyBAAAAAEwBwAAAAg5LzcvMjAxOQgAAAAKMTIvMzEvMjAxNgkAAAABMGRy8+b7M9cIoI8fK/wz1wglQ0lRLk5BU0RBUUdTOlBFUC5JUV9FQVJOSU5HX0NPLkZZMjAwNwEAAABWgAAAAgAAAAQ1NjcwAQgAAAAFAAAAATEBAAAACjEzMjcwMTM4MTUDAAAAAzE2MAIAAAABNwQAAAABMAcAAAAIOS83LzIwMTkIAAAACjEyLzI5LzIwMDcJAAAAATAFb4Lk+zPXCNflnSv8M9cIKUNJUS5OQVNEQVFHUzpQRVAuSVFf</t>
  </si>
  <si>
    <t>U1RfREVCVF9JU1NVRUQuRlkyMDE4AQAAAFaAAAACAAAAATMBCAAAAAUAAAABMQEAAAAKMTk0NTI3Njg2MQMAAAADMTYwAgAAAAQyMDQzBAAAAAEwBwAAAAg5LzcvMjAxOQgAAAAKMTIvMjkvMjAxOAkAAAABMJxeb+T7M9cIPqfBK/wz1wgmQ0lRLkVOWFRQQTpCTi5JUV9ESUxVVF9FUFNfRVhDTC5GWTIwMTEBAAAARfkBAAIAAAAIMi43Njk5OTkBCAAAAAUAAAABMQEAAAAKMTU5NDcxODU4MQMAAAACNTACAAAAAzE0MgQAAAABMAcAAAAIOS83LzIwMTkIAAAACjEyLzMxLzIwMTEJAAAAATAbw7jl+zPXCMsmWyv8M9cIIUNJUS5FTlhUUEE6Qk4uSVFfUkRfRVhQX0ZOLkZZMjAxMwEAAABF+QEAAgAAAAMyNzUBCAAAAAUAAAABMQEAAAAKMTcyNDYyNTE5MAMAAAACNTACAAAABDMxNjgEAAAAATAHAAAACDkvNy8yMDE5CAAAAAoxMi8zMS8yMDEzCQAAAAEwG8O45fsz1wilr2Qr/DPXCC9DSVEuVFNFOjIyMjkuSVFfSU1QVVRfT1BFUl9MRUFTRV9JTlRfRVhQLkZZMjAxMAEAAADfFpAHAwAAAAAALxDx5vsz1wg9tiYr/DPXCCdDSVEuTkFTREFRR1M6UEVQLklRX1RPVEFMX0VRVUlUWS5GWTIwMTIBAAAAVoAAAAIAAAAFMjIzOTkBCAAAAAUAAAABMQEAAAAKMTcxODc4MTI2OAMAAAADMTYwAgAAAAQxMjc1BAAAAAEwBwAAAAg5LzcvMjAxOQgAAAAKMTIvMjkvMjAxMgkAAAABMJxeb+T7M9cIcgylK/wz1wgqQ0lRLk5Z</t>
  </si>
  <si>
    <t>U0U6S08uSVFfTklfQVZBSUxfRVhDTF9NQVJHSU4uRlkyMDA4AQAAABJoAAACAAAABzE4LjE3ODYBCAAAAAUAAAABMQEAAAAKMTQzMzgxODQ1OAMAAAADMTYwAgAAAAQ0MTgyBAAAAAEwBwAAAAg5LzcvMjAxOQgAAAAKMTIvMzEvMjAwOAkAAAABMKuy1OD7M9cIr/heLPwz1wgeQ0lRLk5ZU0U6S08uSVFfRUJJVF9JTlQuRlkyMDE1AQAAABJoAAACAAAACTExLjk2MjYxNgEIAAAABQAAAAExAQAAAAoxODc1Nzk3ODA5AwAAAAMxNjACAAAABDQxODkEAAAAATAHAAAACDkvNy8yMDE5CAAAAAoxMi8zMS8yMDE1CQAAAAEw312o3/sz1wgVqG8s/DPXCCVDSVEuVFNFOjIyMjkuSVFfRElMVVRfRVBTX0lOQ0wuRlkyMDExAQAAAN8WkAcCAAAACTM1Ljk5MjQ5OQEIAAAABQAAAAExAQAAAAoxNDYyNzEyNDgzAwAAAAI3OQIAAAABOAQAAAABMAcAAAAIOS83LzIwMTkIAAAACTMvMzEvMjAxMQkAAAABMC8Q8eb7M9cIsHorK/wz1wgoQ0lRLk5BU0RBUUdTOk1OU1QuSVFfVE9UQUxfUkVDRUlWLkZZMjAxNgEAAACxPgUAAgAAAAc1NzIuODE1AQgAAAAFAAAAATEBAAAACjE5NDc5MjI1MDEDAAAAAzE2MAIAAAAEMTAwMQQAAAABMAcAAAAIOS83LzIwMTkIAAAACjEyLzMxLzIwMTYJAAAAATBm2gzi+zPXCFCg/yv8M9cIKUNJUS5UU0U6MjUwMy5JUV9DT01NT05fUFJFRl9ESVZfQ0YuRlkyMDA3AQAAAFdDBgADAAAAAABWW2Xo</t>
  </si>
  <si>
    <t>+zPXCIgL9yr8M9cII0NJUS5UU0U6MjI2Ny5JUV9UT1RBTF9FUVVJVFkuRlkyMDE1AQAAAKlxDQACAAAABjM2MjIxMgEIAAAABQAAAAExAQAAAAoxNzQ1MjE0MjI4AwAAAAI3OQIAAAAEMTI3NQQAAAABMAcAAAAIOS83LzIwMTkIAAAACTMvMzEvMjAxNQkAAAABMJ7jGOv7M9cIIgeRLPwz1wgcQ0lRLlRTRToyMjI5LklRX0RBX0NGLkZZMjAxNAEAAADfFpAHAgAAAAQ2NTk4AQgAAAAFAAAAATEBAAAACjE2ODgxMzkxNTIDAAAAAjc5AgAAAAQyMTYwBAAAAAEwBwAAAAg5LzcvMjAxOQgAAAAJMy8zMS8yMDE0CQAAAAEwLxDx5vsz1wg0Kjwr/DPXCCVDSVEuRU5YVFBBOkJOLklRX0lOQ19FUVVJVFlfQ0YuRlkyMDA4AQAAAEX5AQACAAAAAy02MgEIAAAABQAAAAExAQAAAAoxMzQ3MzAwNTQxAwAAAAI1MAIAAAAEMjA4NgQAAAABMAcAAAAIOS83LzIwMTkIAAAACjEyLzMxLzIwMDgJAAAAATAbw7jl+zPXCNw7Tyv8M9cILENJUS5OQVNEQVFHUzpNRExaLklRX0NGT19DVVJSRU5UX0xJQUIuRlkyMDA3AQAAAG1JCwACAAAACDAuMjA5MDAxAQgAAAAFAAAAATEBAAAACjEzMzE0MTkyMTIDAAAAAzE2MAIAAAAENDE4NQQAAAABMAcAAAAIOS83LzIwMTkIAAAACjEyLzMxLzIwMDcJAAAAATCwv6rf+zPXCBO9Yyz8M9cIJUNJUS5FTlhUUEE6Qk4uSVFfQ1VSUkVOQ1lfR0FJTi5GWTIwMTQBAAAARfkBAAMAAAAAAEYApuX7</t>
  </si>
  <si>
    <t>M9cIYGJWK/wz1wgoQ0lRLlRTRToyNTAzLklRX1BST1ZfQkFEX0RFQlRTX0NGLkZZMjAxOAEAAABXQwYAAwAAAAAAZHLz5vsz1wjQ8SEr/DPXCCFDSVEuRU5YVFBBOkJOLklRX09USEVSX1JFVi5GWTIwMDcBAAAARfkBAAMAAAAAAC8Q8eb7M9cIKwBUK/wz1wgzQ0lRLk5BU0RBUUdTOk1OU1QuSVFfVE9UQUxfREVCVF9FQklUREFfQ0FQRVguRlkyMDEwAQAAALE+BQADAAAAAABV2mDf+zPXCFC6giz8M9cIGkNJUS5UU0U6MjUwMy5JUV9DSVAuRlkyMDA4AQAAAFdDBgACAAAABTU3MjQ0AQgAAAAFAAAAATEBAAAACjE2MjM4NDA5NDQDAAAAAjc5AgAAAAQzMDMzBAAAAAEwBwAAAAg5LzcvMjAxOQgAAAAKMTIvMzEvMjAwOAkAAAABMFZbZej7M9cIckIRK/wz1wgzQ0lRLk5BU0RBUUdTOk1ETFouSVFfTUlOT1JJVFlfSU5URVJFU1RfVE9UQUwuRlkyMDE4AQAAAG1JCwACAAAAAjc2AQgAAAAFAAAAATEBAAAACjE5NDQxOTE2NDUDAAAAAzE2MAIAAAAEMTMxMgQAAAABMAcAAAAIOS83LzIwMTkIAAAACjEyLzMxLzIwMTgJAAAAATDn4Tvj+zPXCAlo5Sv8M9cII0NJUS5OQVNEQVFHUzpNTlNULklRX0lOQ19UQVguRlkyMDE2AQAAALE+BQACAAAAAzM2NwEIAAAABQAAAAExAQAAAAoxOTQ3OTIyNTAxAwAAAAMxNjACAAAAAjc1BAAAAAEwBwAAAAg5LzcvMjAxOQgAAAAKMTIvMzEvMjAxNgkAAAABMGbaDOL7M9cIUKD/</t>
  </si>
  <si>
    <t>K/wz1wgmQ0lRLk5ZU0U6S08uSVFfQ0FTSF9PUEVSLkZZMjAwOS4uLi5KUFkBAAAAEmgAAAIAAAAJNzYxOTkzLjgxAQgAAAAFAAAAATEBAAAACjE1MjM3OTcwOTcDAAAAAjc5AgAAAAQyMDA2BAAAAAEwBwAAAAg5LzcvMjAxOQgAAAAKMTIvMzEvMjAwOQkAAAABMFXaYN/7M9cIxEKMLPwz1wgnQ0lRLlRTRToyMjAxLklRX0RBWVNfUEFZQUJMRV9PVVQuRlkyMDE5AQAAAJRhDQACAAAACDc1LjcyMjE3AQgAAAAFAAAAATEBAAAACjE5NzAwNTE1MzgDAAAAAjc5AgAAAAQ0MTgzBAAAAAEwBwAAAAg5LzcvMjAxOQgAAAAJMy8zMS8yMDE5CQAAAAEw5FHS4Psz1whmSU4s/DPXCDBDSVEuTkFTREFRR1M6TU5TVC5JUV9SRVRVUk5fQ09NTU9OX0VRVUlUWS5GWTIwMDkBAAAAsT4FAAIAAAAHNDAuODczOAEIAAAABQAAAAExAQAAAAoxNTI1NzM1OTUyAwAAAAMxNjACAAAABTMzMzIwBAAAAAEwBwAAAAg5LzcvMjAxOQgAAAAKMTIvMzEvMjAwOQkAAAABMFXaYN/7M9cIULqCLPwz1wgiQ0lRLk5ZU0U6S08uSVFfRklOSVNIRURfSU5WLkZZMjAxMQEAAAASaAAAAgAAAAQxMTk4AQgAAAAFAAAAATEBAAAACjE2NjA3NDM4OTQDAAAAAzE2MAIAAAAEMzA3NQQAAAABMAcAAAAIOS83LzIwMTkIAAAACjEyLzMxLzIwMTEJAAAAATBGAKbl+zPXCCF0aSv8M9cILkNJUS5UU0U6MjIyOS5JUV9UT1RBTF9MSUFCX1RPVEFMX0FTU0VU</t>
  </si>
  <si>
    <t>Uy5GWTIwMDkBAAAA3xaQBwIAAAAHNDEuNDg1NwEIAAAABQAAAAExAQAAAAoxNDk1OTc0NDM3AwAAAAI3OQIAAAAENDE4OAQAAAABMAcAAAAIOS83LzIwMTkIAAAACTMvMzEvMjAwOQkAAAABMORR0uD7M9cIcJZcLPwz1wglQ0lRLk5BU0RBUUdTOlBFUC5JUV9TR0FfTUFSR0lOLkZZMjAxMgEAAABWgAAAAgAAAAczNy40NTQ5AQgAAAAFAAAAATEBAAAACjE3MTg3ODEyNjgDAAAAAzE2MAIAAAAENDM3NQQAAAABMAcAAAAIOS83LzIwMTkIAAAACjEyLzI5LzIwMTIJAAAAATCwv6rf+zPXCMuBaCz8M9cILENJUS5OQVNEQVFHUzpQRVAuSVFfRUFSTklOR19DT19NQVJHSU4uRlkyMDE4AQAAAFaAAAACAAAABzE5LjQyMjgBCAAAAAUAAAABMQEAAAAKMTk0NTI3Njg2MQMAAAADMTYwAgAAAAQ0MTgxBAAAAAEwBwAAAAg5LzcvMjAxOQgAAAAKMTIvMjkvMjAxOAkAAAABMLC/qt/7M9cIueNqLPwz1wghQ0lRLlRTRToyMjAxLklRX0lOQ19FUVVJVFkuRlkyMDE2AQAAAJRhDQACAAAAAjMyAQgAAAAFAAAAATEBAAAACjE3OTg4OTQ5OTcDAAAAAjc5AgAAAAI0NwQAAAABMAcAAAAIOS83LzIwMTkIAAAACTMvMzEvMjAxNgkAAAABMCSX2+n7M9cIF0fyKvwz1wgpQ0lRLk5BU0RBUUdTOlBFUC5JUV9QUkVGX0RJVl9PVEhFUi5GWTIwMTIBAAAAVoAAAAIAAAABNwEIAAAABQAAAAExAQAAAAoxNzE4NzgxMjY4AwAAAAMxNjAC</t>
  </si>
  <si>
    <t>AAAAAjk3BAAAAAEwBwAAAAg5LzcvMjAxOQgAAAAKMTIvMjkvMjAxMgkAAAABMJxeb+T7M9cIsG6nK/wz1wgjQ0lRLlRTRToyMjI5LklRX1RPVEFMX0FTU0VUUy5GWTIwMTMBAAAA3xaQBwIAAAAGMTI0NzkzAQgAAAAFAAAAATEBAAAACjE2ODgxMzkwNzQDAAAAAjc5AgAAAAQxMDA3BAAAAAEwBwAAAAg5LzcvMjAxOQgAAAAJMy8zMS8yMDEzCQAAAAEwLxDx5vsz1wg0Kjwr/DPXCCxDSVEuTkFTREFRR1M6UEVQLklRX1BST1ZfQkFEX0RFQlRTX0NGLkZZMjAwOAEAAABWgAAAAwAAAAAAnF5v5Psz1wiwbqcr/DPXCCVDSVEuVFNFOjI1MDMuSVFfU1RfREVCVF9JU1NVRUQuRlkyMDE3AQAAAFdDBgADAAAAAABkcvPm+zPXCKCPHyv8M9cIKENJUS5OWVNFOktPLklRX0NPTU1PTl9QUkVGX0RJVl9DRi5GWTIwMDcBAAAAEmgAAAMAAAAAAEYApuX7M9cIRl91K/wz1wgdQ0lRLlRTRToyODAyLklRX0NPTU1PTi5GWTIwMTEBAAAAC1UNAAIAAAAFNzk4NjMBCAAAAAUAAAABMQEAAAAKMTQ2MTY3OTk5NgMAAAACNzkCAAAABDExMDMEAAAAATAHAAAACDkvNy8yMDE5CAAAAAkzLzMxLzIwMTEJAAAAATBWW2Xo+zPXCEXgDiv8M9cIJkNJUS5FTlhUUEE6Qk4uSVFfUFJPVl9CQURfREVCVFMuRlkyMDE1AQAAAEX5AQADAAAAAABGAKbl+zPXCEZfdSv8M9cIJENJUS5OWVNFOktPLklRX1NUX0RFQlRfUkVQQUlELkZZMjAxNwEA</t>
  </si>
  <si>
    <t>AAASaAAAAwAAAAAABW+C5Psz1wiZmI8r/DPXCCRDSVEuVFNFOjI1MDMuSVFfRUJJVERBX01BUkdJTi5GWTIwMTABAAAAV0MGAAIAAAAHMTUuODg4NQEIAAAABQAAAAExAQAAAAoxNjI1Nzk4NjczAwAAAAI3OQIAAAAENDA0NwQAAAABMAcAAAAIOS83LzIwMTkIAAAACjEyLzMxLzIwMTAJAAAAATCrstTg+zPXCCHnSyz8M9cIMkNJUS5OQVNEQVFHUzpNRExaLklRX0NBU0hfQ09OVkVSU0lPTi5GWTIwMTQuLi4uSlBZAQAAAG1JCwACAAAACTE0LjEwMjUwNQEIAAAABQAAAAExAQAAAAoxODI5MjM5NTM2AwAAAAMxNjACAAAABDQxODQEAAAAATAHAAAACDkvNy8yMDE5CAAAAAoxMi8zMS8yMDE0CQAAAAEwVdpg3/sz1wiO4Iks/DPXCCVDSVEuTllTRTpLTy5JUV9DQVNIX0FDUVVJUkVfQ0YuRlkyMDEyAQAAABJoAAACAAAABC02NjYBCAAAAAUAAAABMQEAAAAKMTcyMDc0MDgwMwMAAAADMTYwAgAAAAQyMDU3BAAAAAEwBwAAAAg5LzcvMjAxOQgAAAAKMTIvMzEvMjAxMgkAAAABMEYApuX7M9cIZMF3K/wz1wgnQ0lRLk5ZU0U6S08uSVFfUFJPVl9CQURfREVCVFNfQ0YuRlkyMDA3AQAAABJoAAADAAAAAABGAKbl+zPXCKutgyv8M9cIGkNJUS4wLklRX1NQRUNJQUxfRElWX0NGLkZZBQAAAAAAAAAIAAAAFShJbnZhbGlkIFRpbWUgUGVyaW9kKWbaDOL7M9cIJnM2LPwz1wgpQ0lRLlRTRToyMjY3LklRX1RPVEFMX0RF</t>
  </si>
  <si>
    <t>QlRfQ0FQSVRBTC5GWTIwMTMBAAAAqXENAAIAAAAFMTkuNzkBCAAAAAUAAAABMQEAAAAKMTYyNTQ1NzU4MQMAAAACNzkCAAAABDQxODYEAAAAATAHAAAACDkvNy8yMDE5CAAAAAkzLzMxLzIwMTMJAAAAATBVTfHg+zPXCAxNLyz8M9cIJENJUS5OWVNFOktPLklRX0dBSU5fSU5WRVNUX0NGLkZZMjAwOQEAAAASaAAAAwAAAAAARgCm5fsz1whkwXcr/DPXCDJDSVEuTkFTREFRR1M6TURMWi5JUV9PVEhFUl9JTlZFU1RfQUNUX1NVUFBMLkZZMjAxMgEAAABtSQsAAgAAAAQtNDEwAQgAAAAFAAAAATEBAAAACjE3MjAwMzE2NDcDAAAAAzE2MAIAAAAEMjA1MQQAAAABMAcAAAAIOS83LzIwMTkIAAAACjEyLzMxLzIwMTIJAAAAATDwzijj+zPXCK33sCv8M9cIJkNJUS5OQVNEQVFHUzpQRVAuSVFfR0FJTl9JTlZFU1QuRlkyMDExAQAAAFaAAAADAAAAAACcXm/k+zPXCLBupyv8M9cIIUNJUS5UU0U6MjUwMy5JUV9PVEhFUl9PUEVSLkZZMjAxMQEAAABXQwYAAwAAAAAAVltl6Psz1whEvugq/DPXCC1DSVEuVFNFOjIyMjkuSVFfT1RIRVJfSU5WRVNUX0FDVF9TVVBQTC5GWTIwMTMBAAAA3xaQBwIAAAADMTg3AQgAAAAFAAAAATEBAAAACjE2ODgxMzkwNzQDAAAAAjc5AgAAAAQyMDUxBAAAAAEwBwAAAAg5LzcvMjAxOQgAAAAJMy8zMS8yMDEzCQAAAAEwLxDx5vsz1wgKVCQr/DPXCCRDSVEuTkFTREFRR1M6TU5TVC5JUV9E</t>
  </si>
  <si>
    <t>QV9TVVBQTC5GWTIwMTMBAAAAsT4FAAMAAAAAAAMMJOP7M9cIR9/bK/wz1wgtQ0lRLlRTRToyMjI5LklRX0RFRl9UQVhfQVNTRVRTX0NVUlJFTlQuRlkyMDE5AQAAAN8WkAcDAAAAAAAvEPHm+zPXCNw7Tyv8M9cII0NJUS5UU0U6MjIwMS5JUV9PVEhFUl9FUVVJVFkuRlkyMDE2AQAAAJRhDQACAAAABTExNzMwAQgAAAAFAAAAATEBAAAACjE3OTg4OTQ5OTcDAAAAAjc5AgAAAAQxMDI4BAAAAAEwBwAAAAg5LzcvMjAxOQgAAAAJMy8zMS8yMDE2CQAAAAEwJJfb6fsz1whEvugq/DPXCClDSVEuTllTRTpLTy5JUV9PVEhFUl9VTlVTVUFMX1NVUFBMLkZZMjAxNgEAAAASaAAAAgAAAAQtNTIyAQgAAAAFAAAAATEBAAAACjE5NDY0MzA3ODIDAAAAAzE2MAIAAAACODcEAAAAATAHAAAACDkvNy8yMDE5CAAAAAoxMi8zMS8yMDE2CQAAAAEwBW+C5Psz1wjZmnAr/DPXCCRDSVEuTllTRTpLTy5JUV9PVEhFUl9DTF9TVVBQTC5GWTIwMTABAAAAEmgAAAIAAAADMzMzAQgAAAAFAAAAATEBAAAACjE1ODk0MzUzOTYDAAAAAzE2MAIAAAAEMTA1NwQAAAABMAcAAAAIOS83LzIwMTkIAAAACjEyLzMxLzIwMTAJAAAAATBGAKbl+zPXCP/8civ8M9cII0NJUS5FTlhUUEE6Qk4uSVFfT1RIRVJfSU5UQU4uRlkyMDEwAQAAAEX5AQACAAAABDQ4MTMBCAAAAAUAAAABMQEAAAAKMTUzMDQ5MTAwMQMAAAACNTACAAAABDEwNDAEAAAAATAH</t>
  </si>
  <si>
    <t>AAAACDkvNy8yMDE5CAAAAAoxMi8zMS8yMDEwCQAAAAEwG8O45fsz1wjLJlsr/DPXCCZDSVEuRU5YVFBBOkJOLklRX0RJTFVUX0VQU19FWENMLkZZMjAxNwEAAABF+QEAAgAAAAgzLjg5OTk5OQEIAAAABQAAAAExAQAAAAoxOTUwMTE3MzE4AwAAAAI1MAIAAAADMTQyBAAAAAEwBwAAAAg5LzcvMjAxOQgAAAAKMTIvMzEvMjAxNwkAAAABMEYApuX7M9cIsIV8K/wz1wgWQ0lRLjAuSVFfT1RIRVJfT1BFUi5GWQUAAAAAAAAACAAAABUoSW52YWxpZCBUaW1lIFBlcmlvZClm2gzi+zPXCEnVOCz8M9cIGUNJUS5UU0U6MjUwMy5JUV9BRC5GWTIwMTABAAAAV0MGAAIAAAAILTExOTA2NjEBCAAAAAUAAAABMQEAAAAKMTYyNTc5ODY3MwMAAAACNzkCAAAABDEwNzUEAAAAATAHAAAACDkvNy8yMDE5CAAAAAoxMi8zMS8yMDEwCQAAAAEwVltl6Psz1whlbPkq/DPXCCdDSVEuVFNFOjIyNjQuSVFfREFZU19QQVlBQkxFX09VVC5GWTIwMTYBAAAARmcNAAIAAAAINTAuNzczMzUBCAAAAAUAAAABMQEAAAAKMTc5OTI0MzUwOAMAAAACNzkCAAAABDQxODMEAAAAATAHAAAACDkvNy8yMDE5CAAAAAkzLzMxLzIwMTYJAAAAATBVTfHg+zPXCHJhIyz8M9cINENJUS5UU0U6MjgwMi5JUV9UT1RBTF9PVVRTVEFORElOR19GSUxJTkdfREFURS5GWTIwMTABAAAAC1UNAAIAAAAHNjk3Ljg3MgEEAAAABQAAAAE1AQAAAAoxMzgyNzYzNTIw</t>
  </si>
  <si>
    <t>AgAAAAUyNDE1MwYAAAABMFZbZej7M9cITKn0Kvwz1wguQ0lRLk5BU0RBUUdTOlBFUC5JUV9PVEhFUl9VTlVTVUFMX1NVUFBMLkZZMjAxNAEAAABWgAAAAwAAAAAAnF5v5Psz1whyDKUr/DPXCB9DSVEuTllTRTpLTy5JUV9MVF9JTlZFU1QuRlkyMDE3AQAAABJoAAACAAAABTIzMjgxAQgAAAAFAAAAATEBAAAACjE5NDY0MzA3NzkDAAAAAzE2MAIAAAAEMTA1NAQAAAABMAcAAAAIOS83LzIwMTkIAAAACjEyLzMxLzIwMTcJAAAAATAFb4Lk+zPXCJmYjyv8M9cIKENJUS5UU0U6MjUwMy5JUV9NQVJLRVRDQVAuMjAxOS8wMy8zMS5KUFkBAAAAV0MGAAIAAAAOMjMyMDExMi4wMzc3NTgBBgAAAAUAAAABMQEAAAAKMTk1MTk5MDYzNQMAAAACNzkCAAAABjEwMDA1NAQAAAABMAcAAAAJMy8zMS8yMDE5ysiKBvwz1whWat04/DPXCClDSVEuVFNFOjI1MDMuSVFfQVNTRVRfV1JJVEVET1dOX0NGLkZZMjAxMwEAAABXQwYAAgAAAAUxNDAxNwEIAAAABQAAAAExAQAAAAoxOTAyNDQ4NTQ4AwAAAAI3OQIAAAAEMjAxOQQAAAABMAcAAAAIOS83LzIwMTkIAAAACjEyLzMxLzIwMTMJAAAAATBkcvPm+zPXCKakEyv8M9cIGENJUS5OWVNFOktPLklRX0FELkZZMjAwNwEAAAASaAAAAgAAAAUtNTk1MQEIAAAABQAAAAExAQAAAAoxMzMyMjgzMjU5AwAAAAMxNjACAAAABDEwNzUEAAAAATAHAAAACDkvNy8yMDE5CAAAAAoxMi8zMS8y</t>
  </si>
  <si>
    <t>MDA3CQAAAAEwRgCm5fsz1wjacYgr/DPXCCRDSVEuVFNFOjI1MDMuSVFfVU5MRVZFUkVEX0ZDRi5GWTIwMTMBAAAAV0MGAAIAAAAJMTEyNTM3LjI1AQgAAAAFAAAAATEBAAAACjE5MDI0NDg1NDgDAAAAAjc5AgAAAAQ0NDIzBAAAAAEwBwAAAAg5LzcvMjAxOQgAAAAKMTIvMzEvMjAxMwkAAAABMGRy8+b7M9cIClQkK/wz1wgrQ0lRLkVOWFRQQTpCTi5JUV9DVVJSRU5UX1BPUlRfTEVBU0VTLkZZMjAxNgEAAABF+QEAAwAAAAAARgCm5fsz1whkS4Er/DPXCCdDSVEuVFNFOjI1MDMuSVFfRUJJVERBX0NBUEVYX0lOVC5GWTIwMTIBAAAAV0MGAAIAAAAIOC43Nzk0MjcBCAAAAAUAAAABMQEAAAAKMTkwMjQ0ODUzNAMAAAACNzkCAAAABDQxOTEEAAAAATAHAAAACDkvNy8yMDE5CAAAAAoxMi8zMS8yMDEyCQAAAAEwq7LU4Psz1whTwEQs/DPXCDBDSVEuTkFTREFRR1M6UEVQLklRX05FVF9ERUJUX0VCSVREQV9DQVBFWC5GWTIwMTABAAAAVoAAAAIAAAAIMi4xOTYzMDEBCAAAAAUAAAABMQEAAAAKMTU4ODczMDM2MAMAAAADMTYwAgAAAAUyMzMxNAQAAAABMAcAAAAIOS83LzIwMTkIAAAACjEyLzI1LzIwMTAJAAAAATCwv6rf+zPXCEQfZiz8M9cIIUNJUS5OWVNFOktPLklRX0VCSVRfTUFSR0lOLkZZMjAwNwEAAAASaAAAAgAAAAcyNS4xMzA4AQgAAAAFAAAAATEBAAAACjEzMzIyODMyNTkDAAAAAzE2MAIAAAAENDA1</t>
  </si>
  <si>
    <t>MwQAAAABMAcAAAAIOS83LzIwMTkIAAAACjEyLzMxLzIwMDcJAAAAATCrstTg+zPXCCnSVyz8M9cIJkNJUS5UU0U6MjUwMy5JUV9ORVRfREVCVF9FQklUREEuRlkyMDE0AQAAAFdDBgACAAAACDIuODk2OTcxAQgAAAAFAAAAATEBAAAACjE3MjcyODMzNjMDAAAAAjc5AgAAAAQ0MTkzBAAAAAEwBwAAAAg5LzcvMjAxOQgAAAAKMTIvMzEvMjAxNAkAAAABMKuy1OD7M9cI9IRJLPwz1wggQ0lRLlRTRToyODAyLklRX0RJVl9TSEFSRS5GWTIwMTABAAAAC1UNAAIAAAACMTYBCAAAAAUAAAABMQEAAAAKMTM4Mjc2MzUyMAMAAAACNzkCAAAABDMwNTgEAAAAATAHAAAACDkvNy8yMDE5CAAAAAkzLzMxLzIwMTAJAAAAATBWW2Xo+zPXCEyp9Cr8M9cIKUNJUS5UU0U6MjIyOS5JUV9ERUJUX0VRVUlWX05FVF9QQk8uRlkyMDA4AQAAAN8WkAcDAAAAAABkcvPm+zPXCNDxISv8M9cIKUNJUS5UU0U6MjIyOS5JUV9BU1NFVF9XUklURURPV05fQ0YuRlkyMDE4AQAAAN8WkAcDAAAAAAAvEPHm+zPXCFWMPiv8M9cIKUNJUS5UU0U6MjI2Ny5JUV9UT1RBTF9ERUJUX0NBUElUQUwuRlkyMDE1AQAAAKlxDQACAAAABzI1LjE1MjIBCAAAAAUAAAABMQEAAAAKMTc0NTIxNDIyOAMAAAACNzkCAAAABDQxODYEAAAAATAHAAAACDkvNy8yMDE5CAAAAAkzLzMxLzIwMTUJAAAAATBVTfHg+zPXCMo6HCz8M9cIIUNJUS5UU0U6MjUwMy5JUV9P</t>
  </si>
  <si>
    <t>VEhFUl9PUEVSLkZZMjAxNwEAAABXQwYAAgAAAAQ4ODAxAQgAAAAFAAAAATEBAAAACjE5NTE5OTAwMTcDAAAAAjc5AgAAAAMyNjAEAAAAATAHAAAACDkvNy8yMDE5CAAAAAoxMi8zMS8yMDE3CQAAAAEwZHLz5vsz1wgWPzAr/DPXCCRDSVEuVFNFOjIyNjQuSVFfRUJJVERBLkZZMjAxOC4uLi5KUFkBAAAARmcNAAIAAAAFMzkxOTYBCAAAAAUAAAABMQEAAAAKMTg5NTE4MzcxOAMAAAACNzkCAAAABDQwNTEEAAAAATAHAAAACDkvNy8yMDE5CAAAAAkzLzMxLzIwMTgJAAAAATBV2mDf+zPXCFmljiz8M9cILkNJUS5FTlhUUEE6Qk4uSVFfT1RIRVJfSU5WRVNUX0FDVF9TVVBQTC5GWTIwMTABAAAARfkBAAMAAAAAABvDuOX7M9cIW3dKK/wz1wgnQ0lRLlRTRToyMjAxLklRX0NGT19DVVJSRU5UX0xJQUIuRlkyMDA5AQAAAJRhDQACAAAACDAuMjIxMjUyAQgAAAAFAAAAATEBAAAACjEzODQ4ODAwNDQDAAAAAjc5AgAAAAQ0MTg1BAAAAAEwBwAAAAg5LzcvMjAxOQgAAAAJMy8zMS8yMDA5CQAAAAEwVU3x4Psz1wjYJSgs/DPXCCZDSVEuVFNFOjI4MDIuSVFfTFRfREVCVF9DQVBJVEFMLkZZMjAxMAEAAAALVQ0AAgAAAAcxNC41NTEyAQgAAAAFAAAAATEBAAAACjEzODI3NjM1MjADAAAAAjc5AgAAAAQ0MTg3BAAAAAEwBwAAAAg5LzcvMjAxOQgAAAAJMy8zMS8yMDEwCQAAAAEw5FHS4Psz1wjIIkcs/DPXCCFDSVEuTllT</t>
  </si>
  <si>
    <t>RTpLTy5JUV9PVEhFUl9JTlRBTi5GWTIwMTQBAAAAEmgAAAIAAAAFMTQyNzIBCAAAAAUAAAABMQEAAAAKMTgyOTIzMDk1NgMAAAADMTYwAgAAAAQxMDQwBAAAAAEwBwAAAAg5LzcvMjAxOQgAAAAKMTIvMzEvMjAxNAkAAAABMEoOgOT7M9cIZEuBK/wz1wgYQ0lRLk5ZU0U6S08uSVFfUkUuRlkyMDA4AQAAABJoAAACAAAABTM4NTEzAQgAAAAFAAAAATEBAAAACjE0MzM4MTg0NTgDAAAAAzE2MAIAAAAEMTIyMgQAAAABMAcAAAAIOS83LzIwMTkIAAAACjEyLzMxLzIwMDgJAAAAATBGAKbl+zPXCP/8civ8M9cIJ0NJUS5FTlhUUEE6Qk4uSVFfU0FMRVNfTUFSS0VUSU5HLkZZMjAxNgEAAABF+QEAAgAAAAQ1NTYyAQgAAAAFAAAAATEBAAAACjE4NzgyNTk3MTcDAAAAAjUwAgAAAAUyMTU2MQQAAAABMAcAAAAIOS83LzIwMTkIAAAACjEyLzMxLzIwMTYJAAAAATBGAKbl+zPXCMEPhiv8M9cIKENJUS5UU0U6MjI2Ny5JUV9UT1RBTF9ERUJULkZZMjAxMC4uLi5KUFkBAAAAqXENAAIAAAAFNjQzMjYBCAAAAAUAAAABMQEAAAAKMTM4MDUyODU4MwMAAAACNzkCAAAABDQxNzMEAAAAATAHAAAACDkvNy8yMDE5CAAAAAkzLzMxLzIwMTAJAAAAATBV2mDf+zPXCFR+hyz8M9cIKENJUS5OWVNFOktPLklRX0RFQlRfRVFVSVZfTkVUX1BCTy5GWTIwMTEBAAAAEmgAAAIAAAAEMjA4NAEIAAAABQAAAAExAQAAAAoxNjYwNzQzODk0</t>
  </si>
  <si>
    <t>AwAAAAMxNjACAAAABTIxNjc5BAAAAAEwBwAAAAg5LzcvMjAxOQgAAAAKMTIvMzEvMjAxMQkAAAABMEYApuX7M9cI//xyK/wz1wgyQ0lRLkVOWFRQQTpCTi5JUV9DSEFOR0VfTkVUX1dPUktJTkdfQ0FQSVRBTC5GWTIwMDkBAAAARfkBAAIAAAAELTI2MgEIAAAABQAAAAExAQAAAAoxNDM4NjYyMTcxAwAAAAI1MAIAAAAENDQyMQQAAAABMAcAAAAIOS83LzIwMTkIAAAACjEyLzMxLzIwMDkJAAAAATAbw7jl+zPXCFt3Siv8M9cIGkNJUS5UU0U6MjIwMS5JUV9DSVAuRlkyMDE0AQAAAJRhDQADAAAAAAAkl9vp+zPXCES+6Cr8M9cILUNJUS5OQVNEQVFHUzpNTlNULklRX1BST1ZfQkFEX0RFQlRTX0NGLkZZMjAwOAEAAACxPgUAAgAAAAYtMC4wMzMBCAAAAAUAAAABMQEAAAAKMTQzNDQzOTAwMAMAAAADMTYwAgAAAAQyMTExBAAAAAEwBwAAAAg5LzcvMjAxOQgAAAAKMTIvMzEvMjAwOAkAAAABMAMMJOP7M9cICWjlK/wz1wgkQ0lRLk5BU0RBUUdTOk1ETFouSVFfT1BFUl9JTkMuRlkyMDA3AQAAAG1JCwACAAAABDQ3MzkBCAAAAAUAAAABMQEAAAAKMTMzMTQxOTIxMgMAAAADMTYwAgAAAAIyMQQAAAABMAcAAAAIOS83LzIwMTkIAAAACjEyLzMxLzIwMDcJAAAAATCcXm/k+zPXCNT0zyv8M9cINENJUS5OQVNEQVFHUzpNTlNULklRX09USEVSX05PTl9PUEVSX0VYUF9TVVBQTC5GWTIwMTABAAAAsT4FAAMAAAAAAAMM</t>
  </si>
  <si>
    <t>JOP7M9cIsCzqK/wz1wghQ0lRLkVOWFRQQTpCTi5JUV9DQVNIX09QRVIuRlkyMDEzAQAAAEX5AQACAAAABDIzNTYBCAAAAAUAAAABMQEAAAAKMTcyNDYyNTE5MAMAAAACNTACAAAABDIwMDYEAAAAATAHAAAACDkvNy8yMDE5CAAAAAoxMi8zMS8yMDEzCQAAAAEwG8O45fsz1whgYlYr/DPXCCtDSVEuTkFTREFRR1M6TURMWi5JUV9PVEhFUl9MVF9BU1NFVFMuRlkyMDA3AQAAAG1JCwACAAAABDMwODUBCAAAAAUAAAABMQEAAAAKMTMzMTQxOTIxMgMAAAADMTYwAgAAAAQxMDYwBAAAAAEwBwAAAAg5LzcvMjAxOQgAAAAKMTIvMzEvMjAwNwkAAAABMJxeb+T7M9cIlIC6K/wz1wgqQ0lRLkVOWFRQQTpCTi5JUV9UT1RBTF9ERUJUX0NBUElUQUwuRlkyMDE0AQAAAEX5AQACAAAABzQ4LjY4MjYBCAAAAAUAAAABMQEAAAAKMTc4MTM4ODY4NAMAAAACNTACAAAABDQxODYEAAAAATAHAAAACDkvNy8yMDE5CAAAAAoxMi8zMS8yMDE0CQAAAAEwq7LU4Psz1whwllws/DPXCCZDSVEuVFNFOjIyMjkuSVFfSU5WRU5UT1JZX1RVUk5TLkZZMjAxNQEAAADfFpAHAgAAAAkxNy4xMTM3MzYBCAAAAAUAAAABMQEAAAAKMTc0NTIxNDQ1OAMAAAACNzkCAAAABDQwODIEAAAAATAHAAAACDkvNy8yMDE5CAAAAAkzLzMxLzIwMTUJAAAAATDkUdLg+zPXCK/4Xiz8M9cIJ0NJUS5OWVNFOktPLklRX01BUktFVENBUC4yMDE5LzAzLzMxLkpQ</t>
  </si>
  <si>
    <t>WQEAAAASaAAAAgAAAA0yMjE2MTgzMS41Njg4AQYAAAAFAAAAATEBAAAACjE5NDY0MzE0MTIDAAAAAjc5AgAAAAYxMDAwNTQEAAAAATAHAAAACTMvMzEvMjAxOcrIigb8M9cIVmrdOPwz1wgnQ0lRLlRTRToyMjY3LklRX01BUktFVENBUC4yMDA0LzMvMzEuSlBZAQAAAKlxDQACAAAADTI5MDk3Ny42NzM4OTgBBgAAAAUAAAABMQEAAAAJNzkxNjAwNzk5AwAAAAI3OQIAAAAGMTAwMDU0BAAAAAEwBwAAAAkzLzMxLzIwMDTKbJwF/DPXCNIu4jj8M9cIKENJUS5OQVNEQVFHUzpNRExaLklRX09USEVSX0VRVUlUWS5GWTIwMTMBAAAAbUkLAAIAAAAFLTI4ODkBCAAAAAUAAAABMQEAAAAKMTc3NzAzNzI4NgMAAAADMTYwAgAAAAQxMDI4BAAAAAEwBwAAAAg5LzcvMjAxOQgAAAAKMTIvMzEvMjAxMwkAAAABMPDOKOP7M9cI51mzK/wz1wgZQ0lRLlRTRToyMjI5LklRX0ZYLkZZMjAxMQEAAADfFpAHAgAAAAQtMTc4AQgAAAAFAAAAATEBAAAACjE0NjI3MTI0ODMDAAAAAjc5AgAAAAQyMTQ0BAAAAAEwBwAAAAg5LzcvMjAxOQgAAAAJMy8zMS8yMDExCQAAAAEwLxDx5vsz1wj9aBgr/DPXCChDSVEuVFNFOjIyNjkuSVFfRUFSTklOR19DT19NQVJHSU4uRlkyMDEwAQAAAEBAQwQCAAAABjEuMjIxOAEIAAAABQAAAAExAQAAAAoxMzgyNjYxMDk0AwAAAAI3OQIAAAAENDE4MQQAAAABMAcAAAAIOS83LzIwMTkIAAAACTMvMzEv</t>
  </si>
  <si>
    <t>MjAxMAkAAAABMPR2/OH7M9cIxv8gLPwz1wgdQ0lRLlRTRToyODAyLklRX1JEX0VYUC5GWTIwMTABAAAAC1UNAAIAAAAFMzU2MzMBCAAAAAUAAAABMQEAAAAKMTM4Mjc2MzUyMAMAAAACNzkCAAAAAzEwMAQAAAABMAcAAAAIOS83LzIwMTkIAAAACTMvMzEvMjAxMAkAAAABMFZbZej7M9cIciDrKvwz1wgmQ0lRLk5BU0RBUUdTOk1OU1QuSVFfU0dBX01BUkdJTi5GWTIwMTgBAAAAsT4FAAIAAAAHMjUuODc2MgEIAAAABQAAAAExAQAAAAoxOTQ3OTIyNTEwAwAAAAMxNjACAAAABDQzNzUEAAAAATAHAAAACDkvNy8yMDE5CAAAAAoxMi8zMS8yMDE4CQAAAAEwVdpg3/sz1wgak3ss/DPXCB9DSVEuVFNFOjIyMjkuSVFfREFfU1VQUEwuRlkyMDE0AQAAAN8WkAcDAAAAAAAvEPHm+zPXCIJNYiv8M9cIHENJUS5FTlhUUEE6Qk4uSVFfR1BQRS5GWTIwMTUBAAAARfkBAAIAAAAFMTA0NTMBCAAAAAUAAAABMQEAAAAKMTgzMjYwODU2MgMAAAACNTACAAAABDExNjkEAAAAATAHAAAACDkvNy8yMDE5CAAAAAoxMi8zMS8yMDE1CQAAAAEwRgCm5fsz1wjZmnAr/DPXCB5DSVEuVFNFOjIyNjQuSVFfWl9TQ09SRS5GWTIwMTIBAAAARmcNAAIAAAAIMi4wNzc1MjIBCAAAAAUAAAABMQEAAAAKMTU1NDk1MDY3OAMAAAACNzkCAAAABjEwMDEyMwQAAAABMAcAAAAIOS83LzIwMTkIAAAACTMvMzEvMjAxMgkAAAABMFVN8eD7M9cIDYgq</t>
  </si>
  <si>
    <t>LPwz1wgoQ0lRLlRTRToyNTAzLklRX1RPVEFMX0xJQUJfRVFVSVRZLkZZMjAxMgEAAABXQwYAAgAAAAcyOTUxMDYxAQgAAAAFAAAAATEBAAAACjE5MDI0NDg1MzQDAAAAAjc5AgAAAAQxMDEzBAAAAAEwBwAAAAg5LzcvMjAxOQgAAAAKMTIvMzEvMjAxMgkAAAABMFZbZej7M9cIpqQTK/wz1wgsQ0lRLk5BU0RBUUdTOk1OU1QuSVFfRUJJVERBX0NBUEVYX0lOVC5GWTIwMDgBAAAAsT4FAAIAAAAINDAwMy42MjUBCAAAAAUAAAABMQEAAAAKMTQzNDQzOTAwMAMAAAADMTYwAgAAAAQ0MTkxBAAAAAEwBwAAAAg5LzcvMjAxOQgAAAAKMTIvMzEvMjAwOAkAAAABMFXaYN/7M9cIzFeALPwz1wguQ0lRLk5BU0RBUUdTOk1OU1QuSVFfQVNTRVRfV1JJVEVET1dOX0NGLkZZMjAxNAEAAACxPgUAAwAAAAAAZtoM4vsz1wgaU/Er/DPXCCxDSVEuTkFTREFRR1M6UEVQLklRX0NVUlJFTlRfUE9SVF9ERUJULkZZMjAxNwEAAABWgAAAAgAAAAQ0MDIwAQgAAAAFAAAAATEBAAAACjE5NDUyNzY4NTgDAAAAAzE2MAIAAAAEMTI5NwQAAAABMAcAAAAIOS83LzIwMTkIAAAACjEyLzMwLzIwMTcJAAAAATCcXm/k+zPXCOdZsyv8M9cILUNJUS5OQVNEQVFHUzpQRVAuSVFfREVCVF9FUVVJVl9ORVRfUEJPLkZZMjAxNAEAAABWgAAAAgAAAAQxNDMwAQgAAAAFAAAAATEBAAAACjE4Mjc4OTkwNTkDAAAAAzE2MAIAAAAFMjE2NzkEAAAAATAH</t>
  </si>
  <si>
    <t>AAAACDkvNy8yMDE5CAAAAAoxMi8yNy8yMDE0CQAAAAEwnF5v5Psz1wh2IZkr/DPXCCdDSVEuTllTRTpLTy5JUV9UT1RBTF9ESVZfUEFJRF9DRi5GWTIwMTUBAAAAEmgAAAIAAAAFLTU3NDEBCAAAAAUAAAABMQEAAAAKMTg3NTc5NzgwOQMAAAADMTYwAgAAAAQyMDIyBAAAAAEwBwAAAAg5LzcvMjAxOQgAAAAKMTIvMzEvMjAxNQkAAAABMAVvguT7M9cIcgylK/wz1wggQ0lRLlRTRToyMjI5LklRX1NUX0lOVkVTVC5GWTIwMTMBAAAA3xaQBwIAAAAFMTcwMDkBCAAAAAUAAAABMQEAAAAKMTY4ODEzOTA3NAMAAAACNzkCAAAABDEwNjkEAAAAATAHAAAACDkvNy8yMDE5CAAAAAkzLzMxLzIwMTMJAAAAATAvEPHm+zPXCNDxISv8M9cIK0NJUS5OQVNEQVFHUzpNRExaLklRX0xPQU5TX1JFQ0VJVl9MVC5GWTIwMTQBAAAAbUkLAAMAAAAAAOfhO+P7M9cItOK8K/wz1wgmQ0lRLlRTRToyNTAzLklRX0lOVkVTVF9MT0FOU19DRi5GWTIwMTcBAAAAV0MGAAIAAAAFMzc2MDABCAAAAAUAAAABMQEAAAAKMTk1MTk5MDAxNwMAAAACNzkCAAAABDIwMzIEAAAAATAHAAAACDkvNy8yMDE5CAAAAAoxMi8zMS8yMDE3CQAAAAEwZHLz5vsz1wjmxzkr/DPXCCFDSVEuRU5YVFBBOkJOLklRX0xUX0lOVkVTVC5GWTIwMDcBAAAARfkBAAIAAAAEMjI0MAEIAAAABQAAAAExAQAAAAk4MDk3MjUzMTgDAAAAAjUwAgAAAAQxMDU0BAAAAAEw</t>
  </si>
  <si>
    <t>BwAAAAg5LzcvMjAxOQgAAAAKMTIvMzEvMjAwNwkAAAABMC8Q8eb7M9cInMRYK/wz1wgnQ0lRLlRTRToyMjI5LklRX0VCSVREQV9DQVBFWF9JTlQuRlkyMDE5AQAAAN8WkAcCAAAACjM2OS45MTU0OTIBCAAAAAUAAAABMQEAAAAKMTk2OTE1NDY1MAMAAAACNzkCAAAABDQxOTEEAAAAATAHAAAACDkvNy8yMDE5CAAAAAkzLzMxLzIwMTkJAAAAATDkUdLg+zPXCMxaYSz8M9cIJ0NJUS5UU0U6MjUwMy5JUV9EQVlTX1BBWUFCTEVfT1VULkZZMjAxNwEAAABXQwYAAgAAAAk2Mi41NjA2MzUBCAAAAAUAAAABMQEAAAAKMTk1MTk5MDAxNwMAAAACNzkCAAAABDQxODMEAAAAATAHAAAACDkvNy8yMDE5CAAAAAoxMi8zMS8yMDE3CQAAAAEw5FHS4Psz1wg+XkIs/DPXCB5DSVEuTkFTREFRR1M6TU5TVC5JUV9BUC5GWTIwMTQBAAAAsT4FAAIAAAAHMTI3LjY0MQEIAAAABQAAAAExAQAAAAoxODMwMjIxNjM1AwAAAAMxNjACAAAABDEwMTgEAAAAATAHAAAACDkvNy8yMDE5CAAAAAoxMi8zMS8yMDE0CQAAAAEwrGwm4/sz1wgaU/Er/DPXCCFDSVEuTkFTREFRR1M6TU5TVC5JUV9OSV9DRi5GWTIwMTMBAAAAsT4FAAIAAAAHMzM4LjY2MQEIAAAABQAAAAExAQAAAAoxNzc4NjQ5MDE5AwAAAAMxNjACAAAABDIxNTAEAAAAATAHAAAACDkvNy8yMDE5CAAAAAoxMi8zMS8yMDEzCQAAAAEwAwwk4/sz1wh+F/Yr/DPXCChDSVEuVFNF</t>
  </si>
  <si>
    <t>OjIyMjkuSVFfVE9UQUxfREVCVF9SRVBBSUQuRlkyMDE2AQAAAN8WkAcDAAAAAAAvEPHm+zPXCNw7Tyv8M9cILUNJUS5OQVNEQVFHUzpQRVAuSVFfVE9UQUxfREVCVF9DQVBJVEFMLkZZMjAxMQEAAABWgAAAAgAAAAc1Ni4xNjA4AQgAAAAFAAAAATEBAAAACjE2NTgzMTU3NDEDAAAAAzE2MAIAAAAENDE4NgQAAAABMAcAAAAIOS83LzIwMTkIAAAACjEyLzMxLzIwMTEJAAAAATCwv6rf+zPXCMuBaCz8M9cIKUNJUS5UU0U6MjI2NC5JUV9UT1RBTF9ERUJUX0NBUElUQUwuRlkyMDEyAQAAAEZnDQACAAAABzQ4LjY4MDYBCAAAAAUAAAABMQEAAAAKMTU1NDk1MDY3OAMAAAACNzkCAAAABDQxODYEAAAAATAHAAAACDkvNy8yMDE5CAAAAAkzLzMxLzIwMTIJAAAAATBVTfHg+zPXCEnVOCz8M9cILkNJUS5OWVNFOktPLklRX0lNUFVUX09QRVJfTEVBU0VfSU5UX0VYUC5GWTIwMTYBAAAAEmgAAAMAAAAAAAVvguT7M9cIdiGZK/wz1wgtQ0lRLlRTRToyODAyLklRX0NBU0hfQ09OVkVSU0lPTi5GWTIwMTIuLi4uSlBZAQAAAAtVDQACAAAACDc3LjI1NzExAQgAAAAFAAAAATEBAAAACjE1NTQ5NTA2MjcDAAAAAjc5AgAAAAQ0MTg0BAAAAAEwBwAAAAg5LzcvMjAxOQgAAAAJMy8zMS8yMDEyCQAAAAEwVdpg3/sz1wjEQows/DPXCCJDSVEuVFNFOjIyNjQuSVFfUVVJQ0tfUkFUSU8uRlkyMDEwAQAAAEZnDQACAAAACDAuNDQ1</t>
  </si>
  <si>
    <t>MTE3AQgAAAAFAAAAATEBAAAACjEzODY3MjQ3MzMDAAAAAjc5AgAAAAQ0MTIxBAAAAAEwBwAAAAg5LzcvMjAxOQgAAAAJMy8zMS8yMDEwCQAAAAEwVU3x4Psz1wjG/yAs/DPXCChDSVEuTkFTREFRR1M6TURMWi5JUV9HUk9TU19NQVJHSU4uRlkyMDE2AQAAAG1JCwACAAAABzM4Ljk3NjkBCAAAAAUAAAABMQEAAAAKMTk0NDE5MTY3OQMAAAADMTYwAgAAAAQ0MDc0BAAAAAEwBwAAAAg5LzcvMjAxOQgAAAAKMTIvMzEvMjAxNgkAAAABMFXaYN/7M9cI7UVtLPwz1wgoQ0lRLk5BU0RBUUdTOk1ETFouSVFfSU5URVJFU1RfRVhQLkZZMjAwOAEAAABtSQsAAgAAAAUtMTI3MgEIAAAABQAAAAExAQAAAAoxNDMzNzUzMTIzAwAAAAMxNjACAAAAAjgyBAAAAAEwBwAAAAg5LzcvMjAxOQgAAAAKMTIvMzEvMjAwOAkAAAABMJxeb+T7M9cIlIC6K/wz1wgfQ0lRLlRTRToyMjI5LklRX05FVF9ERUJULkZZMjAxOQEAAADfFpAHAgAAAAYtNTQ1MTABCAAAAAUAAAABMQEAAAAKMTk2OTE1NDY1MAMAAAACNzkCAAAABDQzNjQEAAAAATAHAAAACDkvNy8yMDE5CAAAAAkzLzMxLzIwMTkJAAAAATAvEPHm+zPXCIJNYiv8M9cIJUNJUS5UU0U6MjIyOS5JUV9TUEVDSUFMX0RJVl9DRi5GWTIwMTUBAAAA3xaQBwMAAAAAAC8Q8eb7M9cINCo8K/wz1wgmQ0lRLk5ZU0U6S08uSVFfQ0hBTkdFX0lOVkVOVE9SWS5GWTIwMTMBAAAAEmgAAAIA</t>
  </si>
  <si>
    <t>AAAELTEwNQEIAAAABQAAAAExAQAAAAoxNzc3OTk4MjY0AwAAAAMxNjACAAAABDIwOTkEAAAAATAHAAAACDkvNy8yMDE5CAAAAAoxMi8zMS8yMDEzCQAAAAEwRgCm5fsz1wiKOG4r/DPXCCNDSVEuVFNFOjIyNjcuSVFfR1JPU1NfTUFSR0lOLkZZMjAxNgEAAACpcQ0AAgAAAAc1Ni4wNDM2AQgAAAAFAAAAATEBAAAACjE3OTgzMzY0MjgDAAAAAjc5AgAAAAQ0MDc0BAAAAAEwBwAAAAg5LzcvMjAxOQgAAAAJMy8zMS8yMDE2CQAAAAEwVU3x4Psz1wiowyUs/DPXCCZDSVEuTllTRTpLTy5JUV9UT1RBTF9SRVYuRlkyMDE3Li4uLkpQWQEAAAASaAAAAgAAAAozOTg4NDA1LjM1AQgAAAAFAAAAATEBAAAACjE5NDY0MzA3NzkDAAAAAjc5AgAAAAIyOAQAAAABMAcAAAAIOS83LzIwMTkIAAAACjEyLzMxLzIwMTcJAAAAATBV2mDf+zPXCE31fSz8M9cILkNJUS5OWVNFOktPLklRX0lNUFVUX09QRVJfTEVBU0VfSU5UX0VYUC5GWTIwMDgBAAAAEmgAAAMAAAAAAEYApuX7M9cI2nGIK/wz1wgnQ0lRLk5ZU0U6S08uSVFfRUFSTklOR19DT19NQVJHSU4uRlkyMDA3AQAAABJoAAACAAAABzIwLjg4NTcBCAAAAAUAAAABMQEAAAAKMTMzMjI4MzI1OQMAAAADMTYwAgAAAAQ0MTgxBAAAAAEwBwAAAAg5LzcvMjAxOQgAAAAKMTIvMzEvMjAwNwkAAAABMKuy1OD7M9cIBXBVLPwz1wgdQ0lRLk5ZU0U6S08uSVFfV0lQX0lOVi5GWTIw</t>
  </si>
  <si>
    <t>MDgBAAAAEmgAAAMAAAAAAEYApuX7M9cI6+d+K/wz1wgkQ0lRLkVOWFRQQTpCTi5JUV9ESUxVVF9XRUlHSFQuRlkyMDEwAQAAAEX5AQACAAAACjYxNS45OTA1ODQAG8O45fsz1wiM7kAr/DPXCBlDSVEuVFNFOjIyMDEuSVFfUkUuRlkyMDE1AQAAAJRhDQACAAAABTIzMDgwAQgAAAAFAAAAATEBAAAACjE3NDYwMzU5NDEDAAAAAjc5AgAAAAQxMjIyBAAAAAEwBwAAAAg5LzcvMjAxOQgAAAAJMy8zMS8yMDE1CQAAAAEwJJfb6fsz1whEvugq/DPXCCFDSVEuVFNFOjI4MDIuSVFfRUJJVERBX0lOVC5GWTIwMTIBAAAAC1UNAAIAAAAJNTUuNzQ4MDM4AQgAAAAFAAAAATEBAAAACjE1NTQ5NTA2MjcDAAAAAjc5AgAAAAQ0MTkwBAAAAAEwBwAAAAg5LzcvMjAxOQgAAAAJMy8zMS8yMDEyCQAAAAEw5FHS4Psz1wj0hEks/DPXCBtDSVEuTllTRTpLTy5JUV9FQklUQS5GWTIwMTgBAAAAEmgAAAIAAAAEOTU1NwEIAAAABQAAAAExAQAAAAoxOTQ2NDMwNzgxAwAAAAMxNjACAAAABjEwMDY4OQQAAAABMAcAAAAIOS83LzIwMTkIAAAACjEyLzMxLzIwMTgJAAAAATAFb4Lk+zPXCApdlCv8M9cIJUNJUS5OQVNEQVFHUzpQRVAuSVFfT1RIRVJfT1BFUi5GWTIwMTcBAAAAVoAAAAIAAAACLTEBCAAAAAUAAAABMQEAAAAKMTk0NTI3Njg1OAMAAAADMTYwAgAAAAMyNjAEAAAAATAHAAAACDkvNy8yMDE5CAAAAAoxMi8zMC8yMDE3CQAA</t>
  </si>
  <si>
    <t>AAEwnF5v5Psz1wi04rwr/DPXCC9DSVEuTkFTREFRR1M6TURMWi5JUV9JTkNfVEFYX1BBWV9DVVJSRU5ULkZZMjAwOQEAAABtSQsAAwAAAAAA8M4o4/sz1wjU9M8r/DPXCCVDSVEuVFNFOjI1MDMuSVFfU1RfREVCVF9SRVBBSUQuRlkyMDE2AQAAAFdDBgACAAAABi0xOTQyOAEIAAAABQAAAAExAQAAAAoxODgwNzA5NDk4AwAAAAI3OQIAAAAEMjA0NAQAAAABMAcAAAAIOS83LzIwMTkIAAAACjEyLzMxLzIwMTYJAAAAATBkcvPm+zPXCDTLGiv8M9cIJkNJUS5UU0U6MjgwMi5JUV9PVEhFUl9MVF9BU1NFVFMuRlkyMDEwAQAAAAtVDQACAAAABTExNTczAQgAAAAFAAAAATEBAAAACjEzODI3NjM1MjADAAAAAjc5AgAAAAQxMDYwBAAAAAEwBwAAAAg5LzcvMjAxOQgAAAAJMy8zMS8yMDEwCQAAAAEwVltl6Psz1wiUzvsq/DPXCCtDSVEuVFNFOjI1MDMuSVFfTklfQVZBSUxfRVhDTF9NQVJHSU4uRlkyMDE1AQAAAFdDBgACAAAABy0yLjUwMjUBCAAAAAUAAAABMQEAAAAKMTgzNDQyODg1MQMAAAACNzkCAAAABDQxODIEAAAAATAHAAAACDkvNy8yMDE5CAAAAAoxMi8zMS8yMDE1CQAAAAEw5FHS4Psz1wisq1As/DPXCCVDSVEuVFNFOjIyMjkuSVFfR0FJTl9BU1NFVFNfQ0YuRlkyMDExAQAAAN8WkAcCAAAABC0yNzcBCAAAAAUAAAABMQEAAAAKMTQ2MjcxMjQ4MwMAAAACNzkCAAAABDIwMjYEAAAAATAHAAAACDkvNy8y</t>
  </si>
  <si>
    <t>MDE5CAAAAAkzLzMxLzIwMTEJAAAAATAvEPHm+zPXCP1oGCv8M9cII0NJUS5UU0U6MjI2OS5JUV9HUk9TU19NQVJHSU4uRlkyMDE0AQAAAEBAQwQCAAAABzM0LjMyMzcBCAAAAAUAAAABMQEAAAAKMTY4NjYzNzkwMQMAAAACNzkCAAAABDQwNzQEAAAAATAHAAAACDkvNy8yMDE5CAAAAAkzLzMxLzIwMTQJAAAAATD0dvzh+zPXCCZzNiz8M9cIK0NJUS5OQVNEQVFHUzpQRVAuSVFfTkVUX0lOVEVSRVNUX0VYUC5GWTIwMDkBAAAAVoAAAAIAAAAELTMzMAEIAAAABQAAAAExAQAAAAoxNTI0OTEzNTkxAwAAAAMxNjACAAAAAzM2OAQAAAABMAcAAAAIOS83LzIwMTkIAAAACjEyLzI2LzIwMDkJAAAAATCcXm/k+zPXCGk2jSv8M9cIJ0NJUS5UU0U6MjIyOS5JUV9DSEFOR0VfSU5WRU5UT1JZLkZZMjAxNwEAAADfFpAHAgAAAAQtNjQyAQgAAAAFAAAAATEBAAAACjE4NDc5NzY5NjUDAAAAAjc5AgAAAAQyMDk5BAAAAAEwBwAAAAg5LzcvMjAxOQgAAAAJMy8zMS8yMDE3CQAAAAEwLxDx5vsz1wicxFgr/DPXCClDSVEuTkFTREFRR1M6TURMWi5JUV9DT01NT05fRElWX0NGLkZZMjAxMAEAAABtSQsAAgAAAAUtMjE3NQEIAAAABQAAAAExAQAAAAoxNTg5MTkzMzUxAwAAAAMxNjACAAAABDIwNzQEAAAAATAHAAAACDkvNy8yMDE5CAAAAAoxMi8zMS8yMDEwCQAAAAEw8M4o4/sz1wit97Ar/DPXCB5DSVEuRU5YVFBBOkJOLklR</t>
  </si>
  <si>
    <t>X0NPTU1PTi5GWTIwMTYBAAAARfkBAAIAAAADMTY0AQgAAAAFAAAAATEBAAAACjE4NzgyNTk3MTcDAAAAAjUwAgAAAAQxMTAzBAAAAAEwBwAAAAg5LzcvMjAxOQgAAAAKMTIvMzEvMjAxNgkAAAABMEYApuX7M9cIZEuBK/wz1wgZQ0lRLlRTRToyMjI5LklRX0FSLkZZMjAxNQEAAADfFpAHAgAAAAUyMTExNAEIAAAABQAAAAExAQAAAAoxNzQ1MjE0NDU4AwAAAAI3OQIAAAAEMTAyMQQAAAABMAcAAAAIOS83LzIwMTkIAAAACTMvMzEvMjAxNQkAAAABMC8Q8eb7M9cIVYw+K/wz1wgoQ0lRLlRTRToyMjI5LklRX0ZJWEVEX0FTU0VUX1RVUk5TLkZZMjAxNAEAAADfFpAHAgAAAAg0LjAxNDAzMwEIAAAABQAAAAExAQAAAAoxNjg4MTM5MTUyAwAAAAI3OQIAAAAENDA2NgQAAAABMAcAAAAIOS83LzIwMTkIAAAACTMvMzEvMjAxNAkAAAABMORR0uD7M9cIBXBVLPwz1wgnQ0lRLkVOWFRQQTpCTi5JUV9FWFRSQV9BQ0NfSVRFTVMuRlkyMDA4AQAAAEX5AQADAAAAAAAbw7jl+zPXCFWMPiv8M9cIHUNJUS5OQVNEQVFHUzpQRVAuSVFfTkkuRlkyMDExAQAAAFaAAAACAAAABDY0NDMBCAAAAAUAAAABMQEAAAAKMTY1ODMxNTc0MQMAAAADMTYwAgAAAAIxNQQAAAABMAcAAAAIOS83LzIwMTkIAAAACjEyLzMxLzIwMTEJAAAAATCcXm/k+zPXCNWDmyv8M9cIH0NJUS5UU0U6MjUwMy5JUV9EQV9TVVBQTC5GWTIwMTUBAAAAV0MG</t>
  </si>
  <si>
    <t>AAIAAAAFNDA5NTIBCAAAAAUAAAABMQEAAAAKMTgzNDQyODg1MQMAAAACNzkCAAAAAjQxBAAAAAEwBwAAAAg5LzcvMjAxOQgAAAAKMTIvMzEvMjAxNQkAAAABMGRy8+b7M9cI5sc5K/wz1wghQ0lRLlRTRToyNTAzLklRX0VCSVREQV9JTlQuRlkyMDE2AQAAAFdDBgACAAAACTM1LjI4NzkwMgEIAAAABQAAAAExAQAAAAoxODgwNzA5NDk4AwAAAAI3OQIAAAAENDE5MAQAAAABMAcAAAAIOS83LzIwMTkIAAAACjEyLzMxLzIwMTYJAAAAATDkUdLg+zPXCMgiRyz8M9cIJ0NJUS5UU0U6MjUwMy5JUV9EQVlTX1BBWUFCTEVfT1VULkZZMjAwOAEAAABXQwYAAgAAAAk1NS41NzI3MDgBCAAAAAUAAAABMQEAAAAKMTYyMzg0MDk0NAMAAAACNzkCAAAABDQxODMEAAAAATAHAAAACDkvNy8yMDE5CAAAAAoxMi8zMS8yMDA4CQAAAAEwq7LU4Psz1wjIIkcs/DPXCC1DSVEuTkFTREFRR1M6TURMWi5JUV9ERUZfVEFYX0FTU0VUU19MVC5GWTIwMTgBAAAAbUkLAAIAAAADMjU1AQgAAAAFAAAAATEBAAAACjE5NDQxOTE2NDUDAAAAAzE2MAIAAAAEMTAyNgQAAAABMAcAAAAIOS83LzIwMTkIAAAACjEyLzMxLzIwMTgJAAAAATDn4Tvj+zPXCKej4Cv8M9cIJ0NJUS5UU0U6MjIwMS5JUV9NQVJLRVRDQVAuMjAwMi8zLzMxLkpQWQEAAACUYQ0AAwAAAAAAysiKBvwz1wjSLuI4/DPXCCJDSVEuVFNFOjI1MDMuSVFfT1RIRVJfSU5UQU4u</t>
  </si>
  <si>
    <t>RlkyMDEwAQAAAFdDBgACAAAABTk1ODY0AQgAAAAFAAAAATEBAAAACjE2MjU3OTg2NzMDAAAAAjc5AgAAAAQxMDQwBAAAAAEwBwAAAAg5LzcvMjAxOQgAAAAKMTIvMzEvMjAxMAkAAAABMFZbZej7M9cI0hsKK/wz1wgfQ0lRLlRTRToyNTAzLklRX0VCVF9FWENMLkZZMjAxMwEAAABXQwYAAgAAAAYxMzIxMzIBCAAAAAUAAAABMQEAAAAKMTkwMjQ0ODU0OAMAAAACNzkCAAAAATQEAAAAATAHAAAACDkvNy8yMDE5CAAAAAoxMi8zMS8yMDEzCQAAAAEwVltl6Psz1whJoTIr/DPXCCtDSVEuTkFTREFRR1M6TURMWi5JUV9JTlZFU1RfTE9BTlNfQ0YuRlkyMDE3AQAAAG1JCwADAAAAAADn4Tvj+zPXCM8a1yv8M9cIHkNJUS5OQVNEQVFHUzpNRExaLklRX0FSLkZZMjAxMgEAAABtSQsAAgAAAAQ2MTI5AQgAAAAFAAAAATEBAAAACjE3MjAwMzE2NDcDAAAAAzE2MAIAAAAEMTAyMQQAAAABMAcAAAAIOS83LzIwMTkIAAAACjEyLzMxLzIwMTIJAAAAATDwzijj+zPXCDGSzSv8M9cINENJUS5UU0U6MjIyOS5JUV9UT1RBTF9PVVRTVEFORElOR19GSUxJTkdfREFURS5GWTIwMDkBAAAA3xaQBwIAAAAIMTAyLjcxMzQBBAAAAAUAAAABNQEAAAAKMTQ5NTk3NDQzNwIAAAAFMjQxNTMGAAAAATAvEPHm+zPXCDQqPCv8M9cIJENJUS5OQVNEQVFHUzpNRExaLklRX0VCVF9FWENMLkZZMjAxNgEAAABtSQsAAgAAAAQyOTY5AQgAAAAF</t>
  </si>
  <si>
    <t>AAAAATEBAAAACjE5NDQxOTE2NzkDAAAAAzE2MAIAAAABNAQAAAABMAcAAAAIOS83LzIwMTkIAAAACjEyLzMxLzIwMTYJAAAAATDn4Tvj+zPXCFUeuCv8M9cIH0NJUS5UU0U6MjgwMi5JUV9FQklUX0lOVC5GWTIwMTQBAAAAC1UNAAIAAAAJMzAuNzgxNDk2AQgAAAAFAAAAATEBAAAACjE2ODY2Mzc1MjgDAAAAAjc5AgAAAAQ0MTg5BAAAAAEwBwAAAAg5LzcvMjAxOQgAAAAJMy8zMS8yMDE0CQAAAAEw5FHS4Psz1wg+XkIs/DPXCCVDSVEuVFNFOjIyNjkuSVFfTFRfREVCVF9FUVVJVFkuRlkyMDE5AQAAAEBAQwQCAAAABzE0Ljc2NjkBCAAAAAUAAAABMQEAAAAKMTk3MDA1MTM0MQMAAAACNzkCAAAABDQwODUEAAAAATAHAAAACDkvNy8yMDE5CAAAAAkzLzMxLzIwMTkJAAAAATBVTfHg+zPXCH43Oyz8M9cIIENJUS5FTlhUUEE6Qk4uSVFfQlZfU0hBUkUuRlkyMDE4AQAAAEX5AQACAAAACTI1LjI1MDU0MgEIAAAABQAAAAExAQAAAAoxOTUwMTE3MzI1AwAAAAI1MAIAAAAENDAyMAQAAAABMAcAAAAIOS83LzIwMTkIAAAACjEyLzMxLzIwMTgJAAAAATBGAKbl+zPXCEZfdSv8M9cIJkNJUS5OQVNEQVFHUzpQRVAuSVFfTEVWRVJFRF9GQ0YuRlkyMDE4AQAAAFaAAAACAAAABjY3ODYuNQEIAAAABQAAAAExAQAAAAoxOTQ1Mjc2ODYxAwAAAAMxNjACAAAABDQ0MjIEAAAAATAHAAAACDkvNy8yMDE5CAAAAAoxMi8yOS8y</t>
  </si>
  <si>
    <t>MDE4CQAAAAEwnF5v5Psz1wgCMMsr/DPXCCJDSVEuRU5YVFBBOkJOLklRX1RPVEFMX0xJQUIuRlkyMDEwAQAAAEX5AQACAAAABTE2MjM2AQgAAAAFAAAAATEBAAAACjE1MzA0OTEwMDEDAAAAAjUwAgAAAAQxMjc2BAAAAAEwBwAAAAg5LzcvMjAxOQgAAAAKMTIvMzEvMjAxMAkAAAABMBvDuOX7M9cIpa9kK/wz1wglQ0lRLk5BU0RBUUdTOk1ETFouSVFfQlVJTERJTkdTLkZZMjAxMwEAAABtSQsAAgAAAAQzMjcwAQgAAAAFAAAAATEBAAAACjE3NzcwMzcyODYDAAAAAzE2MAIAAAAEMzAyMwQAAAABMAcAAAAIOS83LzIwMTkIAAAACjEyLzMxLzIwMTMJAAAAATDwzijj+zPXCLTivCv8M9cIJ0NJUS5FTlhUUEE6Qk4uSVFfT1RIRVJfTFRfQVNTRVRTLkZZMjAxMAEAAABF+QEAAgAAAAMyMzYBCAAAAAUAAAABMQEAAAAKMTUzMDQ5MTAwMQMAAAACNTACAAAABDEwNjAEAAAAATAHAAAACDkvNy8yMDE5CAAAAAoxMi8zMS8yMDEwCQAAAAEwG8O45fsz1wiM7kAr/DPXCC5DSVEuRU5YVFBBOkJOLklRX0RFRl9UQVhfQVNTRVRTX0NVUlJFTlQuRlkyMDE3AQAAAEX5AQADAAAAAABGAKbl+zPXCMEPhiv8M9cIKUNJUS5FTlhUUEE6Qk4uSVFfVE9UQUxfREVCVF9FQklUREEuRlkyMDA5AQAAAEX5AQACAAAABzIuNzUzMDkBCAAAAAUAAAABMQEAAAAKMTQzODY2MjE3MQMAAAACNTACAAAABDQxOTIEAAAAATAHAAAACDkvNy8y</t>
  </si>
  <si>
    <t>MDE5CAAAAAoxMi8zMS8yMDA5CQAAAAEw5FHS4Psz1wisq1As/DPXCCxDSVEuTkFTREFRR1M6TURMWi5JUV9NQVJLRVRDQVAuMjAwMi8zLzMxLkpQWQEAAABtSQsAAgAAAA44ODk4NTYxLjEyMjY1NQEGAAAABQAAAAExAQAAAAcyODE5MTEzAwAAAAI3OQIAAAAGMTAwMDU0BAAAAAEwBwAAAAkzLzMxLzIwMDLKyIoG/DPXCNIu4jj8M9cII0NJUS5UU0U6MjgwMi5JUV9GSU5JU0hFRF9JTlYuRlkyMDExAQAAAAtVDQACAAAABTg3NDQ1AQgAAAAFAAAAATEBAAAACjE0NjE2Nzk5OTYDAAAAAjc5AgAAAAQzMDc1BAAAAAEwBwAAAAg5LzcvMjAxOQgAAAAJMy8zMS8yMDExCQAAAAEwVltl6Psz1wiUzvsq/DPXCCRDSVEuTkFTREFRR1M6TU5TVC5JUV9UUkVBU1VSWS5GWTIwMTABAAAAsT4FAAIAAAAILTI0MS44NDIBCAAAAAUAAAABMQEAAAAKMTU4OTg2MzYwOAMAAAADMTYwAgAAAAQxMjQ4BAAAAAEwBwAAAAg5LzcvMjAxOQgAAAAKMTIvMzEvMjAxMAkAAAABMAMMJOP7M9cIIAbjK/wz1wgwQ0lRLk5BU0RBUUdTOk1ETFouSVFfUkVUVVJOX0NPTU1PTl9FUVVJVFkuRlkyMDEyAQAAAG1JCwACAAAABTQuNjc5AQgAAAAFAAAAATEBAAAACjE3MjAwMzE2NDcDAAAAAzE2MAIAAAAFMzMzMjAEAAAAATAHAAAACDkvNy8yMDE5CAAAAAoxMi8zMS8yMDEyCQAAAAEwsL+q3/sz1wgVqG8s/DPXCCJDSVEuTllTRTpLTy5JUV9E</t>
  </si>
  <si>
    <t>SUxVVF9XRUlHSFQuRlkyMDE2AQAAABJoAAACAAAABDQzNjcABW+C5Psz1wiwhXwr/DPXCCBDSVEuVFNFOjIyMDEuSVFfUEFSVF9USU1FLkZZMjAxMgEAAACUYQ0AAwAAAAAAJJfb6fsz1wjSGwor/DPXCCtDSVEuTkFTREFRR1M6TU5TVC5JUV9DQVNIX0NPTlZFUlNJT04uRlkyMDA5AQAAALE+BQACAAAACDc2LjU2MzEzAQgAAAAFAAAAATEBAAAACjE1MjU3MzU5NTIDAAAAAzE2MAIAAAAENDE4NAQAAAABMAcAAAAIOS83LzIwMTkIAAAACjEyLzMxLzIwMDkJAAAAATBV2mDf+zPXCE31fSz8M9cIKENJUS5UU0U6MjI2NC5JUV9GSVhFRF9BU1NFVF9UVVJOUy5GWTIwMTcBAAAARmcNAAIAAAAIMi42MzQ4MjUBCAAAAAUAAAABMQEAAAAKMTg0OTAyNjc2NQMAAAACNzkCAAAABDQwNjYEAAAAATAHAAAACDkvNy8yMDE5CAAAAAkzLzMxLzIwMTcJAAAAATBVTfHg+zPXCLWZPSz8M9cIHkNJUS5OWVNFOktPLklRX1RSRUFTVVJZLkZZMjAxNgEAAAASaAAAAgAAAAYtNDc5ODgBCAAAAAUAAAABMQEAAAAKMTk0NjQzMDc4MgMAAAADMTYwAgAAAAQxMjQ4BAAAAAEwBwAAAAg5LzcvMjAxOQgAAAAKMTIvMzEvMjAxNgkAAAABMAVvguT7M9cI2ZpwK/wz1wgnQ0lRLlRTRToyNTAzLklRX0NGT19DVVJSRU5UX0xJQUIuRlkyMDE3AQAAAFdDBgACAAAACDAuMzYxNzAzAQgAAAAFAAAAATEBAAAACjE5NTE5OTAwMTcDAAAAAjc5</t>
  </si>
  <si>
    <t>AgAAAAQ0MTg1BAAAAAEwBwAAAAg5LzcvMjAxOQgAAAAKMTIvMzEvMjAxNwkAAAABMORR0uD7M9cI9IRJLPwz1wgoQ0lRLk5BU0RBUUdTOk1OU1QuSVFfSU5URVJFU1RfRVhQLkZZMjAxNgEAAACxPgUAAgAAAAUtMC4wNwEIAAAABQAAAAExAQAAAAoxOTQ3OTIyNTAxAwAAAAMxNjACAAAAAjgyBAAAAAEwBwAAAAg5LzcvMjAxOQgAAAAKMTIvMzEvMjAxNgkAAAABMGbaDOL7M9cIGdz6K/wz1wgiQ0lRLlRTRToyNTAzLklRX0VCSVRfTUFSR0lOLkZZMjAxMwEAAABXQwYAAgAAAAY3LjM0NzQBCAAAAAUAAAABMQEAAAAKMTkwMjQ0ODU0OAMAAAACNzkCAAAABDQwNTMEAAAAATAHAAAACDkvNy8yMDE5CAAAAAoxMi8zMS8yMDEzCQAAAAEwq7LU4Psz1wgh50ss/DPXCCpDSVEuTkFTREFRR1M6TU5TVC5JUV9HQUlOX0lOVkVTVF9DRi5GWTIwMDcBAAAAsT4FAAMAAAAAAOfhO+P7M9cIsCzqK/wz1wgkQ0lRLlRTRToyODAyLklRX0VCSVREQS5GWTIwMDkuLi4uSlBZAQAAAAtVDQACAAAABjEwMTU0NQEIAAAABQAAAAExAQAAAAoxMzgyNzYzNDIzAwAAAAI3OQIAAAAENDA1MQQAAAABMAcAAAAIOS83LzIwMTkIAAAACTMvMzEvMjAwOQkAAAABMFXaYN/7M9cIVH6HLPwz1wggQ0lRLlRTRToyMjAxLklRX1NUX0lOVkVTVC5GWTIwMTYBAAAAlGENAAMAAAAAACSX2+n7M9cIEH4MK/wz1wgbQ0lRLkVOWFRQQTpCTi5JUV9F</t>
  </si>
  <si>
    <t>QlQuRlkyMDA3AQAAAEX5AQACAAAABDE0NTYBCAAAAAUAAAABMQEAAAAJODA5NzI1MzE4AwAAAAI1MAIAAAADMTM5BAAAAAEwBwAAAAg5LzcvMjAxOQgAAAAKMTIvMzEvMjAwNwkAAAABMC8Q8eb7M9cIKwBUK/wz1wgkQ0lRLk5BU0RBUUdTOlBFUC5JUV9OSV9NQVJHSU4uRlkyMDE1AQAAAFaAAAACAAAABjguNjQ2MgEIAAAABQAAAAExAQAAAAoxODc0MDkyODg2AwAAAAMxNjACAAAABDQwOTQEAAAAATAHAAAACDkvNy8yMDE5CAAAAAoxMi8yNi8yMDE1CQAAAAEwsL+q3/sz1wgTvWMs/DPXCCFDSVEuTkFTREFRR1M6TURMWi5JUV9EQV9DRi5GWTIwMTMBAAAAbUkLAAIAAAAEMTA3NwEIAAAABQAAAAExAQAAAAoxNzc3MDM3Mjg2AwAAAAMxNjACAAAABDIxNjAEAAAAATAHAAAACDkvNy8yMDE5CAAAAAoxMi8zMS8yMDEzCQAAAAEw8M4o4/sz1wgxks0r/DPXCCdDSVEuTkFTREFRR1M6TURMWi5JUV9HQUlOX0lOVkVTVC5GWTIwMTEBAAAAbUkLAAMAAAAAAPDOKOP7M9cIrfewK/wz1wgmQ0lRLlRTRToyMjI5LklRX05FVF9ERUJUX0lTU1VFRC5GWTIwMTYBAAAA3xaQBwIAAAADMzkwAQgAAAAFAAAAATEBAAAACjE3OTc2MzcwMTYDAAAAAjc5AgAAAAQyMDAzBAAAAAEwBwAAAAg5LzcvMjAxOQgAAAAJMy8zMS8yMDE2CQAAAAEwLxDx5vsz1wiCTWIr/DPXCCZDSVEuRU5YVFBBOkJOLklRX0RBWVNfU0FMRVNfT1VU</t>
  </si>
  <si>
    <t>LkZZMjAwOAEAAABF+QEAAgAAAAkzNi4xNTQ5NDQBCAAAAAUAAAABMQEAAAAKMTM0NzMwMDU0MQMAAAACNTACAAAABDQwNDIEAAAAATAHAAAACDkvNy8yMDE5CAAAAAoxMi8zMS8yMDA4CQAAAAEw5FHS4Psz1wiv+F4s/DPXCCtDSVEuVFNFOjIyMDEuSVFfUkVUVVJOX0NPTU1PTl9FUVVJVFkuRlkyMDE2AQAAAJRhDQACAAAABzExLjQ4NzUBCAAAAAUAAAABMQEAAAAKMTc5ODg5NDk5NwMAAAACNzkCAAAABTMzMzIwBAAAAAEwBwAAAAg5LzcvMjAxOQgAAAAJMy8zMS8yMDE2CQAAAAEw5FHS4Psz1whmSU4s/DPXCCJDSVEuTllTRTpLTy5JUV9JTlRFUkVTVF9FWFAuRlkyMDE0AQAAABJoAAACAAAABC00ODMBCAAAAAUAAAABMQEAAAAKMTgyOTIzMDk1NgMAAAADMTYwAgAAAAI4MgQAAAABMAcAAAAIOS83LzIwMTkIAAAACjEyLzMxLzIwMTQJAAAAATBKDoDk+zPXCLCFfCv8M9cIKENJUS5UU0U6MjIwMS5JUV9FQVJOSU5HX0NPX01BUkdJTi5GWTIwMTkBAAAAlGENAAIAAAAGNS44MjUxAQgAAAAFAAAAATEBAAAACjE5NzAwNTE1MzgDAAAAAjc5AgAAAAQ0MTgxBAAAAAEwBwAAAAg5LzcvMjAxOQgAAAAJMy8zMS8yMDE5CQAAAAEw5FHS4Psz1whTwEQs/DPXCDBDSVEuVFNFOjIyMjkuSVFfVE9UQUxfT1VUU1RBTkRJTkdfQlNfREFURS5GWTIwMTUBAAAA3xaQBwIAAAAKMTMzLjQwMTY2OAEEAAAABQAAAAE1AQAA</t>
  </si>
  <si>
    <t>AAoxNzQ1MjE0NDU4AgAAAAUyNDE1MgYAAAABMC8Q8eb7M9cIClQkK/wz1wgiQ0lRLk5ZU0U6S08uSVFfVE9UQUxfRVFVSVRZLkZZMjAwOAEAAAASaAAAAgAAAAUyMDg2MgEIAAAABQAAAAExAQAAAAoxNDMzODE4NDU4AwAAAAMxNjACAAAABDEyNzUEAAAAATAHAAAACDkvNy8yMDE5CAAAAAoxMi8zMS8yMDA4CQAAAAEwRgCm5fsz1wiKOG4r/DPXCCpDSVEuTkFTREFRR1M6TURMWi5JUV9ESUxVVF9FUFNfSU5DTC5GWTIwMTIBAAAAbUkLAAIAAAAIMS43MTE3NDkBCAAAAAUAAAABMQEAAAAKMTcyMDAzMTY0NwMAAAADMTYwAgAAAAE4BAAAAAEwBwAAAAg5LzcvMjAxOQgAAAAKMTIvMzEvMjAxMgkAAAABMPDOKOP7M9cIlIC6K/wz1wgrQ0lRLk5BU0RBUUdTOk1ETFouSVFfSU5WRVNUX0xPQU5TX0NGLkZZMjAxMQEAAABtSQsAAwAAAAAA8M4o4/sz1wjXzcgr/DPXCDFDSVEuTkFTREFRR1M6UEVQLklRX0RFRl9UQVhfQVNTRVRTX0NVUlJFTlQuRlkyMDA5AQAAAFaAAAACAAAAAzM5MQEIAAAABQAAAAExAQAAAAoxNTI0OTEzNTkxAwAAAAMxNjACAAAABDExMTcEAAAAATAHAAAACDkvNy8yMDE5CAAAAAoxMi8yNi8yMDA5CQAAAAEwnF5v5Psz1wjVg5sr/DPXCCZDSVEuVFNFOjIyMjkuSVFfTFRfREVCVF9DQVBJVEFMLkZZMjAxMwEAAADfFpAHAgAAAAYwLjE2MzUBCAAAAAUAAAABMQEAAAAKMTY4ODEzOTA3NAMA</t>
  </si>
  <si>
    <t>AAACNzkCAAAABDQxODcEAAAAATAHAAAACDkvNy8yMDE5CAAAAAkzLzMxLzIwMTMJAAAAATDkUdLg+zPXCK/4Xiz8M9cIKkNJUS5OQVNEQVFHUzpNRExaLklRX0xUX0RFQlRfUkVQQUlELkZZMjAxMQEAAABtSQsAAgAAAAUtMTExNAEIAAAABQAAAAExAQAAAAoxNjYxMjEzNjMyAwAAAAMxNjACAAAABDIwMzYEAAAAATAHAAAACDkvNy8yMDE5CAAAAAoxMi8zMS8yMDExCQAAAAEw8M4o4/sz1wiUgLor/DPXCCdDSVEuTkFTREFRR1M6TURMWi5JUV9TQUxFX1BQRV9DRi5GWTIwMDgBAAAAbUkLAAMAAAAAAPDOKOP7M9cIlIC6K/wz1wgfQ0lRLlRTRToyODAyLklRX0VCSVRfSU5ULkZZMjAxMgEAAAALVQ0AAgAAAAkzMy40OTYwNzcBCAAAAAUAAAABMQEAAAAKMTU1NDk1MDYyNwMAAAACNzkCAAAABDQxODkEAAAAATAHAAAACDkvNy8yMDE5CAAAAAkzLzMxLzIwMTIJAAAAATDkUdLg+zPXCCHnSyz8M9cILENJUS5OQVNEQVFHUzpNRExaLklRX0NBU0hfT1BFUi5GWTIwMTMuLi4uSlBZAQAAAG1JCwACAAAACDY3NDAxMS41AQgAAAAFAAAAATEBAAAACjE3NzcwMzcyODYDAAAAAjc5AgAAAAQyMDA2BAAAAAEwBwAAAAg5LzcvMjAxOQgAAAAKMTIvMzEvMjAxMwkAAAABMFXaYN/7M9cIGpN7LPwz1wgpQ0lRLlRTRToyMjY0LklRX1RPVEFMX0RFQlRfQ0FQSVRBTC5GWTIwMDkBAAAARmcNAAIAAAAHNTQuNDU4OAEIAAAA</t>
  </si>
  <si>
    <t>BQAAAAExAQAAAAoxMzg2NzIzOTg1AwAAAAI3OQIAAAAENDE4NgQAAAABMAcAAAAIOS83LzIwMTkIAAAACTMvMzEvMjAwOQkAAAABMFVN8eD7M9cIDE0vLPwz1wgnQ0lRLk5BU0RBUUdTOk1OU1QuSVFfR0FJTl9JTlZFU1QuRlkyMDE0AQAAALE+BQADAAAAAAADDCTj+zPXCM8a1yv8M9cIIkNJUS5OQVNEQVFHUzpNTlNULklRX0VCSVREQS5GWTIwMTEBAAAAsT4FAAIAAAAHNDc0LjYwNwEIAAAABQAAAAExAQAAAAoxNjYxMjEzMjAzAwAAAAMxNjACAAAABDQwNTEEAAAAATAHAAAACDkvNy8yMDE5CAAAAAoxMi8zMS8yMDExCQAAAAEwAwwk4/sz1wh6t9Qr/DPXCCZDSVEuVFNFOjI4MDIuSVFfTE9BTlNfUkVDRUlWX0xULkZZMjAwOQEAAAALVQ0AAgAAAAM2MjQBCAAAAAUAAAABMQEAAAAKMTM4Mjc2MzQyMwMAAAACNzkCAAAABDEwNTAEAAAAATAHAAAACDkvNy8yMDE5CAAAAAkzLzMxLzIwMDkJAAAAATBWW2Xo+zPXCJTO+yr8M9cIJUNJUS5FTlhUUEE6Qk4uSVFfRUJJVERBLkZZMjAxNy4uLi5KUFkBAAAARfkBAAIAAAANNjAwMDk3Ljg1NjYyOQEIAAAABQAAAAExAQAAAAoxOTUwMTE3MzE4AwAAAAI3OQIAAAAENDA1MQQAAAABMAcAAAAIOS83LzIwMTkIAAAACjEyLzMxLzIwMTcJAAAAATBV2mDf+zPXCMxXgCz8M9cID0NJUS4wLklRX0NJUC5GWQUAAAAAAAAACAAAABUoSW52YWxpZCBUaW1lIFBlcmlvZClm</t>
  </si>
  <si>
    <t>2gzi+zPXCH43Oyz8M9cIIkNJUS5UU0U6MjUwMy5JUV9TQUxFX1BQRV9DRi5GWTIwMTQBAAAAV0MGAAIAAAAFMTI5OTkBCAAAAAUAAAABMQEAAAAKMTcyNzI4MzM2MwMAAAACNzkCAAAABDIwNDIEAAAAATAHAAAACDkvNy8yMDE5CAAAAAoxMi8zMS8yMDE0CQAAAAEwZHLz5vsz1wiKGCkr/DPXCB5DSVEuTkFTREFRR1M6TURMWi5JUV9GWC5GWTIwMTcBAAAAbUkLAAIAAAACODkBCAAAAAUAAAABMQEAAAAKMTk0NDE5MTY2NQMAAAADMTYwAgAAAAQyMTQ0BAAAAAEwBwAAAAg5LzcvMjAxOQgAAAAKMTIvMzEvMjAxNwkAAAABMOfhO+P7M9cI4PDuK/wz1wglQ0lRLkVOWFRQQTpCTi5JUV9FQklUREEuRlkyMDE0Li4uLkpQWQEAAABF+QEAAgAAAA00ODY5NjMuODU2NDQ0AQgAAAAFAAAAATEBAAAACjE3ODEzODg2ODQDAAAAAjc5AgAAAAQ0MDUxBAAAAAEwBwAAAAg5LzcvMjAxOQgAAAAKMTIvMzEvMjAxNAkAAAABMFXaYN/7M9cIVH6HLPwz1wgrQ0lRLk5BU0RBUUdTOk1OU1QuSVFfQVNTRVRfV1JJVEVET1dOLkZZMjAxMwEAAACxPgUAAwAAAAAAAwwk4/sz1wjPGtcr/DPXCCNDSVEuRU5YVFBBOkJOLklRX0xFVkVSRURfRkNGLkZZMjAxMQEAAABF+QEAAgAAAAgxNTU0LjYyNQEIAAAABQAAAAExAQAAAAoxNTk0NzE4NTgxAwAAAAI1MAIAAAAENDQyMgQAAAABMAcAAAAIOS83LzIwMTkIAAAACjEyLzMxLzIwMTEJ</t>
  </si>
  <si>
    <t>AAAAATAbw7jl+zPXCGBiViv8M9cII0NJUS5OQVNEQVFHUzpNRExaLklRX0lOQ19UQVguRlkyMDA4AQAAAG1JCwACAAAAAzY1OAEIAAAABQAAAAExAQAAAAoxNDMzNzUzMTIzAwAAAAMxNjACAAAAAjc1BAAAAAEwBwAAAAg5LzcvMjAxOQgAAAAKMTIvMzEvMjAwOAkAAAABMJxeb+T7M9cIB0W/K/wz1wgmQ0lRLkVOWFRQQTpCTi5JUV9TVF9ERUJUX1JFUEFJRC5GWTIwMTUBAAAARfkBAAMAAAAAAEYApuX7M9cIu1BDK/wz1wgkQ0lRLlRTRToyMjY0LklRX0NVUlJFTlRfUkFUSU8uRlkyMDE3AQAAAEZnDQACAAAACDAuODE2NzY5AQgAAAAFAAAAATEBAAAACjE4NDkwMjY3NjUDAAAAAjc5AgAAAAQ0MDMwBAAAAAEwBwAAAAg5LzcvMjAxOQgAAAAJMy8zMS8yMDE3CQAAAAEwVU3x4Psz1wgMTS8s/DPXCCNDSVEuTkFTREFRR1M6TURMWi5JUV9MVF9ERUJULkZZMjAxNgEAAABtSQsAAgAAAAUxMzIxNwEIAAAABQAAAAExAQAAAAoxOTQ0MTkxNjc5AwAAAAMxNjACAAAABDEwNDkEAAAAATAHAAAACDkvNy8yMDE5CAAAAAoxMi8zMS8yMDE2CQAAAAEw5+E74/sz1whH39sr/DPXCCpDSVEuTkFTREFRR1M6TURMWi5JUV9DQVBJVEFMX0xFQVNFUy5GWTIwMTYBAAAAbUkLAAMAAAAAAOfhO+P7M9cIGlPxK/wz1wgqQ0lRLk5BU0RBUUdTOlBFUC5JUV9JTlZFTlRPUllfVFVSTlMuRlkyMDExAQAAAFaAAAACAAAACDguNzY0</t>
  </si>
  <si>
    <t>MjcyAQgAAAAFAAAAATEBAAAACjE2NTgzMTU3NDEDAAAAAzE2MAIAAAAENDA4MgQAAAABMAcAAAAIOS83LzIwMTkIAAAACjEyLzMxLzIwMTEJAAAAATCwv6rf+zPXCMuBaCz8M9cIIUNJUS5UU0U6MjIyOS5JUV9OSV9DT01QQU5ZLkZZMjAxMgEAAADfFpAHAgAAAAQ3Mzk5AQgAAAAFAAAAATEBAAAACjE1NTQzMzcyNTgDAAAAAjc5AgAAAAU0MTU3MQQAAAABMAcAAAAIOS83LzIwMTkIAAAACTMvMzEvMjAxMgkAAAABMC8Q8eb7M9cIihgpK/wz1wgjQ0lRLlRTRToyNTAzLklRX0JBU0lDX1dFSUdIVC5GWTIwMTcBAAAAV0MGAAIAAAAHOTEyLjU3OQBkcvPm+zPXCDTLGiv8M9cIK0NJUS5OQVNEQVFHUzpQRVAuSVFfTUFSS0VUQ0FQLjIwMTAvMy8zMS5KUFkBAAAAVoAAAAIAAAAPMTAyMTk2NDcuMjYzNDM2AQYAAAAFAAAAATEBAAAACjEzMjcwMzY0MTIDAAAAAjc5AgAAAAYxMDAwNTQEAAAAATAHAAAACTMvMzEvMjAxMMpsnAX8M9cI0i7iOPwz1wglQ0lRLlRTRToyMjI5LklRX0NBU0hfU1RfSU5WRVNULkZZMjAxMAEAAADfFpAHAgAAAAQ0NDY5AQgAAAAFAAAAATEBAAAACjE0MzU2NzU5NTQDAAAAAjc5AgAAAAQxMDAyBAAAAAEwBwAAAAg5LzcvMjAxOQgAAAAJMy8zMS8yMDEwCQAAAAEwLxDx5vsz1wgWPzAr/DPXCCpDSVEuVFNFOjI1MDMuSVFfQ1VSUkVOVF9QT1JUX0xFQVNFUy5GWTIwMTMBAAAAV0MGAAIA</t>
  </si>
  <si>
    <t>AAAEMTQ0MQEIAAAABQAAAAExAQAAAAoxOTAyNDQ4NTQ4AwAAAAI3OQIAAAAEMTA5MAQAAAABMAcAAAAIOS83LzIwMTkIAAAACjEyLzMxLzIwMTMJAAAAATBWW2Xo+zPXCKCPHyv8M9cIHUNJUS5UU0U6MjIyOS5JUV9SRF9FWFAuRlkyMDE4AQAAAN8WkAcDAAAAAAAvEPHm+zPXCCUVSCv8M9cIJUNJUS5UU0U6MjI2OS5JUV9EQVlTX1NBTEVTX09VVC5GWTIwMDkBAAAAQEBDBAMAAAAAAPR2/OH7M9cIxv8gLPwz1wgsQ0lRLk5ZU0U6S08uSVFfT1RIRVJfSU5WRVNUX0FDVF9TVVBQTC5GWTIwMTYBAAAAEmgAAAIAAAAELTMwNQEIAAAABQAAAAExAQAAAAoxOTQ2NDMwNzgyAwAAAAMxNjACAAAABDIwNTEEAAAAATAHAAAACDkvNy8yMDE5CAAAAAoxMi8zMS8yMDE2CQAAAAEwBW+C5Psz1whyDKUr/DPXCCdDSVEuTkFTREFRR1M6TURMWi5JUV9HQUlOX0lOVkVTVC5GWTIwMTcBAAAAbUkLAAIAAAACNDABCAAAAAUAAAABMQEAAAAKMTk0NDE5MTY2NQMAAAADMTYwAgAAAAI2MgQAAAABMAcAAAAIOS83LzIwMTkIAAAACjEyLzMxLzIwMTcJAAAAATDn4Tvj+zPXCAlo5Sv8M9cIHkNJUS5FTlhUUEE6Qk4uSVFfRUJJVERBLkZZMjAxNgEAAABF+QEAAgAAAAQzODEzAQgAAAAFAAAAATEBAAAACjE4NzgyNTk3MTcDAAAAAjUwAgAAAAQ0MDUxBAAAAAEwBwAAAAg5LzcvMjAxOQgAAAAKMTIvMzEvMjAxNgkAAAABMEYApuX7</t>
  </si>
  <si>
    <t>M9cI2ZpwK/wz1wgpQ0lRLkVOWFRQQTpCTi5JUV9UT1RBTF9ERUJULkZZMjAxMy4uLi5KUFkBAAAARfkBAAIAAAAOMTcyNzA4Ni43NTg5MzEBCAAAAAUAAAABMQEAAAAKMTcyNDYyNTE5MAMAAAACNzkCAAAABDQxNzMEAAAAATAHAAAACDkvNy8yMDE5CAAAAAoxMi8zMS8yMDEzCQAAAAEwVdpg3/sz1whZpY4s/DPXCCpDSVEuTkFTREFRR1M6TU5TVC5JUV9HQUlOX0FTU0VUU19DRi5GWTIwMTYBAAAAsT4FAAIAAAAGLTAuMjA0AQgAAAAFAAAAATEBAAAACjE5NDc5MjI1MDEDAAAAAzE2MAIAAAAEMjAyNgQAAAABMAcAAAAIOS83LzIwMTkIAAAACjEyLzMxLzIwMTYJAAAAATBm2gzi+zPXCI6LCyz8M9cIHkNJUS5FTlhUUEE6Qk4uSVFfUkRfRVhQLkZZMjAxNQEAAABF+QEAAgAAAAMzMDcBCAAAAAUAAAABMQEAAAAKMTgzMjYwODU2MgMAAAACNTACAAAAAzEwMAQAAAABMAcAAAAIOS83LzIwMTkIAAAACjEyLzMxLzIwMTUJAAAAATBGAKbl+zPXCNmacCv8M9cIJ0NJUS5UU0U6MjI2Ny5JUV9DRk9fQ1VSUkVOVF9MSUFCLkZZMjAxNQEAAACpcQ0AAgAAAAgwLjQ3ODc5OAEIAAAABQAAAAExAQAAAAoxNzQ1MjE0MjI4AwAAAAI3OQIAAAAENDE4NQQAAAABMAcAAAAIOS83LzIwMTkIAAAACTMvMzEvMjAxNQkAAAABMFVN8eD7M9cIJnM2LPwz1wglQ0lRLk5BU0RBUUdTOk1ETFouSVFfTFRfSU5WRVNULkZZMjAxMQEA</t>
  </si>
  <si>
    <t>AABtSQsAAwAAAAAA8M4o4/sz1wgHRb8r/DPXCChDSVEuVFNFOjIyMDEuSVFfR1dfSU5UQU5fQU1PUlRfQ0YuRlkyMDE5AQAAAJRhDQACAAAAAjk4AQgAAAAFAAAAATEBAAAACjE5NzAwNTE1MzgDAAAAAjc5AgAAAAQyMTgyBAAAAAEwBwAAAAg5LzcvMjAxOQgAAAAJMy8zMS8yMDE5CQAAAAEwJJfb6fsz1wha9QIr/DPXCClDSVEuTkFTREFRR1M6UEVQLklRX0JBU0lDX0VQU19JTkNMLkZZMjAwOAEAAABWgAAAAgAAAAgzLjI2MzgyNwEIAAAABQAAAAExAQAAAAoxNDMwNDk2MTU5AwAAAAMxNjACAAAAATkEAAAAATAHAAAACDkvNy8yMDE5CAAAAAoxMi8yNy8yMDA4CQAAAAEwnF5v5Psz1whNqqIr/DPXCClDSVEuVFNFOjIyMjkuSVFfREVCVF9FUVVJVl9ORVRfUEJPLkZZMjAxOQEAAADfFpAHAgAAAAQ0NDIwAQgAAAAFAAAAATEBAAAACjE5NjkxNTQ2NTADAAAAAjc5AgAAAAUyMTY3OQQAAAABMAcAAAAIOS83LzIwMTkIAAAACTMvMzEvMjAxOQkAAAABMC8Q8eb7M9cIA4ldK/wz1wglQ0lRLk5BU0RBUUdTOlBFUC5JUV9DQVNIX0VRVUlWLkZZMjAwOAEAAABWgAAAAgAAAAQyMDY0AQgAAAAFAAAAATEBAAAACjE0MzA0OTYxNTkDAAAAAzE2MAIAAAAEMTA5NgQAAAABMAcAAAAIOS83LzIwMTkIAAAACjEyLzI3LzIwMDgJAAAAATCcXm/k+zPXCMj6kSv8M9cIH0NJUS5OQVNEQVFHUzpQRVAuSVFfRUJJVC5GWTIw</t>
  </si>
  <si>
    <t>MTcBAAAAVoAAAAIAAAAFMTA0NjMBCAAAAAUAAAABMQEAAAAKMTk0NTI3Njg1OAMAAAADMTYwAgAAAAM0MDAEAAAAATAHAAAACDkvNy8yMDE5CAAAAAoxMi8zMC8yMDE3CQAAAAEwnF5v5Psz1wgxks0r/DPXCBlDSVEuVFNFOjI1MDMuSVFfQVIuRlkyMDE3AQAAAFdDBgACAAAABjQwMjI5NgEIAAAABQAAAAExAQAAAAoxOTUxOTkwMDE3AwAAAAI3OQIAAAAEMTAyMQQAAAABMAcAAAAIOS83LzIwMTkIAAAACjEyLzMxLzIwMTcJAAAAATBkcvPm+zPXCLB6Kyv8M9cIIkNJUS5UU0U6MjIwMS5JUV9MRVZFUkVEX0ZDRi5GWTIwMTQBAAAAlGENAAIAAAAHLTk1NjYuNQEIAAAABQAAAAExAQAAAAoxNjg3MDc5NjM4AwAAAAI3OQIAAAAENDQyMgQAAAABMAcAAAAIOS83LzIwMTkIAAAACTMvMzEvMjAxNAkAAAABMCSX2+n7M9cIZWz5Kvwz1wgfQ0lRLlRTRToyODAyLklRX0FSX1RVUk5TLkZZMjAxNgEAAAALVQ0AAgAAAAg2LjIwMzUwNQEIAAAABQAAAAExAQAAAAoxNzk4ODk1MDMzAwAAAAI3OQIAAAAENDAwMQQAAAABMAcAAAAIOS83LzIwMTkIAAAACTMvMzEvMjAxNgkAAAABMORR0uD7M9cIyCJHLPwz1wgyQ0lRLk5BU0RBUUdTOk1OU1QuSVFfQ0FTSF9DT05WRVJTSU9OLkZZMjAxNy4uLi5KUFkBAAAAsT4FAAIAAAAINTAuMDI1NDQBCAAAAAUAAAABMQEAAAAKMTk0NzkyMjUxMgMAAAADMTYwAgAAAAQ0MTg0BAAA</t>
  </si>
  <si>
    <t>AAEwBwAAAAg5LzcvMjAxOQgAAAAKMTIvMzEvMjAxNwkAAAABMFXaYN/7M9cIjuCJLPwz1wgfQ0lRLk5BU0RBUUdTOlBFUC5JUV9FQklULkZZMjAwOQEAAABWgAAAAgAAAAQ4MTMwAQgAAAAFAAAAATEBAAAACjE1MjQ5MTM1OTEDAAAAAzE2MAIAAAADNDAwBAAAAAEwBwAAAAg5LzcvMjAxOQgAAAAKMTIvMjYvMjAwOQkAAAABMJxeb+T7M9cITaqiK/wz1wgnQ0lRLk5ZU0U6S08uSVFfQ1VSUkVOVF9QT1JUX0RFQlQuRlkyMDE3AQAAABJoAAACAAAABDMyOTgBCAAAAAUAAAABMQEAAAAKMTk0NjQzMDc3OQMAAAADMTYwAgAAAAQxMjk3BAAAAAEwBwAAAAg5LzcvMjAxOQgAAAAKMTIvMzEvMjAxNwkAAAABMAVvguT7M9cI3tCpK/wz1wgkQ0lRLk5BU0RBUUdTOlBFUC5JUV9NQUNISU5FUlkuRlkyMDE2AQAAAFaAAAACAAAABTI1Mjc3AQgAAAAFAAAAATEBAAAACjE5NDUyNzY4MzcDAAAAAzE2MAIAAAAEMzExNAQAAAABMAcAAAAIOS83LzIwMTkIAAAACjEyLzMxLzIwMTYJAAAAATCcXm/k+zPXCApdlCv8M9cIK0NJUS5OQVNEQVFHUzpNRExaLklRX1BFUklPRExFTkdUSF9JUy5GWTIwMTUBAAAAbUkLAAEAAAACMTIA5+E74/sz1wgaU/Er/DPXCCBDSVEuTllTRTpLTy5JUV9JTkNfRVFVSVRZLkZZMjAxMAEAAAASaAAAAgAAAAQxMDI1AQgAAAAFAAAAATEBAAAACjE1ODk0MzUzOTYDAAAAAzE2MAIAAAACNDcEAAAA</t>
  </si>
  <si>
    <t>ATAHAAAACDkvNy8yMDE5CAAAAAoxMi8zMS8yMDEwCQAAAAEwRgCm5fsz1wjacYgr/DPXCCtDSVEuVFNFOjIyMjkuSVFfTklfQVZBSUxfRVhDTF9NQVJHSU4uRlkyMDA4AQAAAN8WkAcDAAAAAADkUdLg+zPXCKyrUCz8M9cII0NJUS5OWVNFOktPLklRX0NVUlJFTlRfUkFUSU8uRlkyMDE0AQAAABJoAAACAAAACDEuMDE4OTA0AQgAAAAFAAAAATEBAAAACjE4MjkyMzA5NTYDAAAAAzE2MAIAAAAENDAzMAQAAAABMAcAAAAIOS83LzIwMTkIAAAACjEyLzMxLzIwMTQJAAAAATDfXajf+zPXCLnjaiz8M9cINENJUS5OQVNEQVFHUzpNTlNULklRX0lNUFVUX09QRVJfTEVBU0VfSU5UX0VYUC5GWTIwMTABAAAAsT4FAAMAAAAAAAMMJOP7M9cIAX3ZK/wz1wglQ0lRLlRTRToyMjY3LklRX0RBWVNfU0FMRVNfT1VULkZZMjAxOQEAAACpcQ0AAgAAAAg0OC44MDM0MgEIAAAABQAAAAExAQAAAAoxOTY5MTU0NzEyAwAAAAI3OQIAAAAENDA0MgQAAAABMAcAAAAIOS83LzIwMTkIAAAACTMvMzEvMjAxOQkAAAABMFVN8eD7M9cIMBE0LPwz1wgaQ0lRLlRTRToyMjI5LklRX0VCVC5GWTIwMTkBAAAA3xaQBwIAAAAFMjg0NjkBCAAAAAUAAAABMQEAAAAKMTk2OTE1NDY1MAMAAAACNzkCAAAAAzEzOQQAAAABMAcAAAAIOS83LzIwMTkIAAAACTMvMzEvMjAxOQkAAAABMC8Q8eb7M9cIVYw+K/wz1wgkQ0lRLk5BU0RBUUdTOk1OU1Qu</t>
  </si>
  <si>
    <t>SVFfVE9UQUxfQ0EuRlkyMDE0AQAAALE+BQACAAAACDE2NTMuMTU0AQgAAAAFAAAAATEBAAAACjE4MzAyMjE2MzUDAAAAAzE2MAIAAAAEMTAwOAQAAAABMAcAAAAIOS83LzIwMTkIAAAACjEyLzMxLzIwMTQJAAAAATCsbCbj+zPXCEff2yv8M9cIHUNJUS5UU0U6MjUwMy5JUV9HQV9FWFAuRlkyMDE0AQAAAFdDBgADAAAAAABkcvPm+zPXCIoYKSv8M9cIKUNJUS5UU0U6MjIwMS5JUV9EQVlTX0lOVkVOVE9SWV9PVVQuRlkyMDE3AQAAAJRhDQACAAAACDU1Ljg5MzkxAQgAAAAFAAAAATEBAAAACjE4NDg4Nzk1NDkDAAAAAjc5AgAAAAQ0MDM1BAAAAAEwBwAAAAg5LzcvMjAxOQgAAAAJMy8zMS8yMDE3CQAAAAEw5FHS4Psz1whK6iws/DPXCCZDSVEuRU5YVFBBOkJOLklRX09USEVSX0NBX1NVUFBMLkZZMjAxMAEAAABF+QEAAgAAAAIzOQEIAAAABQAAAAExAQAAAAoxNTMwNDkxMDAxAwAAAAI1MAIAAAAEMTA1NQQAAAABMAcAAAAIOS83LzIwMTkIAAAACjEyLzMxLzIwMTAJAAAAATAbw7jl+zPXCIzuQCv8M9cIKUNJUS5OQVNEQVFHUzpNTlNULklRX0VCSVREQV9NQVJHSU4uRlkyMDE2AQAAALE+BQACAAAABzM5LjU0ODIBCAAAAAUAAAABMQEAAAAKMTk0NzkyMjUwMQMAAAADMTYwAgAAAAQ0MDQ3BAAAAAEwBwAAAAg5LzcvMjAxOQgAAAAKMTIvMzEvMjAxNgkAAAABMFXaYN/7M9cIULqCLPwz1wgtQ0lRLk5BU0RB</t>
  </si>
  <si>
    <t>UUdTOk1ETFouSVFfVE9UQUxfREVCVC5GWTIwMTEuLi4uSlBZAQAAAG1JCwACAAAACjIxMTU5MjYuOTQBCAAAAAUAAAABMQEAAAAKMTY2MTIxMzYzMgMAAAACNzkCAAAABDQxNzMEAAAAATAHAAAACDkvNy8yMDE5CAAAAAoxMi8zMS8yMDExCQAAAAEwVdpg3/sz1wiO4Iks/DPXCC1DSVEuTkFTREFRR1M6TURMWi5JUV9UT1RBTF9ERUJULkZZMjAxMi4uLi5KUFkBAAAAbUkLAAIAAAAKMTY4NTQ0MS41NwEIAAAABQAAAAExAQAAAAoxNzIwMDMxNjQ3AwAAAAI3OQIAAAAENDE3MwQAAAABMAcAAAAIOS83LzIwMTkIAAAACjEyLzMxLzIwMTIJAAAAATBV2mDf+zPXCI7giSz8M9cIKENJUS5OWVNFOktPLklRX0lOVkVTVF9TRUNVUklUWV9DRi5GWTIwMTQBAAAAEmgAAAIAAAAFLTUyMDMBCAAAAAUAAAABMQEAAAAKMTgyOTIzMDk1NgMAAAADMTYwAgAAAAQyMDI3BAAAAAEwBwAAAAg5LzcvMjAxOQgAAAAKMTIvMzEvMjAxNAkAAAABMAVvguT7M9cIwQ+GK/wz1wgqQ0lRLk5BU0RBUUdTOk1OU1QuSVFfREFZU19TQUxFU19PVVQuRlkyMDA5AQAAALE+BQACAAAACDM5LjA4NTY2AQgAAAAFAAAAATEBAAAACjE1MjU3MzU5NTIDAAAAAzE2MAIAAAAENDA0MgQAAAABMAcAAAAIOS83LzIwMTkIAAAACjEyLzMxLzIwMDkJAAAAATBV2mDf+zPXCFC6giz8M9cIL0NJUS5OQVNEQVFHUzpNTlNULklRX1RPVEFMX0VRVUlUWS5G</t>
  </si>
  <si>
    <t>WTIwMTQuLi4uSlBZAQAAALE+BQACAAAADDE4MTUyMi41NDU3NQEIAAAABQAAAAExAQAAAAoxODMwMjIxNjM1AwAAAAI3OQIAAAAEMTI3NQQAAAABMAcAAAAIOS83LzIwMTkIAAAACjEyLzMxLzIwMTQJAAAAATBV2mDf+zPXCBqTeyz8M9cIKkNJUS5OWVNFOktPLklRX05JX0FWQUlMX0VYQ0xfTUFSR0lOLkZZMjAxMAEAAAASaAAAAgAAAAYzMy41NjMBCAAAAAUAAAABMQEAAAAKMTU4OTQzNTM5NgMAAAADMTYwAgAAAAQ0MTgyBAAAAAEwBwAAAAg5LzcvMjAxOQgAAAAKMTIvMzEvMjAxMAkAAAABMN9dqN/7M9cIBXBVLPwz1wgsQ0lRLk5BU0RBUUdTOlBFUC5JUV9UT1RBTF9ERUJUX0lTU1VFRC5GWTIwMTUBAAAAVoAAAAIAAAAEODc3MAEIAAAABQAAAAExAQAAAAoxODc0MDkyODg2AwAAAAMxNjACAAAABDIxNjEEAAAAATAHAAAACDkvNy8yMDE5CAAAAAoxMi8yNi8yMDE1CQAAAAEwnF5v5Psz1wjXzcgr/DPXCCNDSVEuVFNFOjI1MDMuSVFfT1RIRVJfRVFVSVRZLkZZMjAwOQEAAABXQwYAAgAAAAYtMjIxNjABCAAAAAUAAAABMQEAAAAKMTYyNTc5ODQyNAMAAAACNzkCAAAABDEwMjgEAAAAATAHAAAACDkvNy8yMDE5CAAAAAoxMi8zMS8yMDA5CQAAAAEwVltl6Psz1wjf5O8q/DPXCCZDSVEuTkFTREFRR1M6TU5TVC5JUV9OSV9DT01QQU5ZLkZZMjAxMwEAAACxPgUAAgAAAAczMzguNjYxAQgAAAAFAAAAATEB</t>
  </si>
  <si>
    <t>AAAACjE3Nzg2NDkwMTkDAAAAAzE2MAIAAAAFNDE1NzEEAAAAATAHAAAACDkvNy8yMDE5CAAAAAoxMi8zMS8yMDEzCQAAAAEwAwwk4/sz1wjKjuwr/DPXCCZDSVEuRU5YVFBBOkJOLklRX1BSRUZfRElWX09USEVSLkZZMjAwNwEAAABF+QEAAwAAAAAALxDx5vsz1wgDiV0r/DPXCCpDSVEuTkFTREFRR1M6UEVQLklRX0FTU0VUX1dSSVRFRE9XTi5GWTIwMDcBAAAAVoAAAAMAAAAAAAVvguT7M9cICl2UK/wz1wguQ0lRLkVOWFRQQTpCTi5JUV9DQVNIX0NPTlZFUlNJT04uRlkyMDEyLi4uLkpQWQEAAABF+QEAAgAAAAotMjcuMDAyMDE2AQgAAAAFAAAAATEBAAAACjE2NjUzNjg4NTYDAAAAAjUwAgAAAAQ0MTg0BAAAAAEwBwAAAAg5LzcvMjAxOQgAAAAKMTIvMzEvMjAxMgkAAAABMFXaYN/7M9cIWaWOLPwz1wgfQ0lRLlRTRToyMjI5LklRX1RPVEFMX0NMLkZZMjAxMQEAAADfFpAHAgAAAAUyMTI4OAEIAAAABQAAAAExAQAAAAoxNDYyNzEyNDgzAwAAAAI3OQIAAAAEMTAwOQQAAAABMAcAAAAIOS83LzIwMTkIAAAACTMvMzEvMjAxMQkAAAABMC8Q8eb7M9cIay0dK/wz1wgpQ0lRLk5BU0RBUUdTOk1OU1QuSVFfVU5MRVZFUkVEX0ZDRi5GWTIwMTABAAAAsT4FAAIAAAAJMjA4Ljk0MTc1AQgAAAAFAAAAATEBAAAACjE1ODk4NjM2MDgDAAAAAzE2MAIAAAAENDQyMwQAAAABMAcAAAAIOS83LzIwMTkIAAAACjEyLzMx</t>
  </si>
  <si>
    <t>LzIwMTAJAAAAATADDCTj+zPXCAF92Sv8M9cIJ0NJUS5FTlhUUEE6Qk4uSVFfQ0FTSF9DT05WRVJTSU9OLkZZMjAwOAEAAABF+QEAAgAAAAktNjAuMDY0MjYBCAAAAAUAAAABMQEAAAAKMTM0NzMwMDU0MQMAAAACNTACAAAABDQxODQEAAAAATAHAAAACDkvNy8yMDE5CAAAAAoxMi8zMS8yMDA4CQAAAAEw5FHS4Psz1wgp0lcs/DPXCCFDSVEuVFNFOjI4MDIuSVFfQ09NTU9OX1JFUC5GWTIwMDkBAAAAC1UNAAIAAAAFLTExMDcBCAAAAAUAAAABMQEAAAAKMTM4Mjc2MzQyMwMAAAACNzkCAAAABDIxNjQEAAAAATAHAAAACDkvNy8yMDE5CAAAAAkzLzMxLzIwMDkJAAAAATBWW2Xo+zPXCEyp9Cr8M9cIIENJUS5OWVNFOktPLklRX0NBU0hfRklOQU4uRlkyMDE2AQAAABJoAAACAAAABS02NTQ1AQgAAAAFAAAAATEBAAAACjE5NDY0MzA3ODIDAAAAAzE2MAIAAAAEMjAwNAQAAAABMAcAAAAIOS83LzIwMTkIAAAACjEyLzMxLzIwMTYJAAAAATAFb4Lk+zPXCARIoCv8M9cIIUNJUS5UU0U6MjI2Ny5JUV9FQklUREFfSU5ULkZZMjAxNgEAAACpcQ0AAgAAAAk3MC40ODI0OTQBCAAAAAUAAAABMQEAAAAKMTc5ODMzNjQyOAMAAAACNzkCAAAABDQxOTAEAAAAATAHAAAACDkvNy8yMDE5CAAAAAkzLzMxLzIwMTYJAAAAATBVTfHg+zPXCMb/ICz8M9cIKkNJUS5OQVNEQVFHUzpQRVAuSVFfQ0FTSF9BQ1FVSVJFX0NGLkZZMjAx</t>
  </si>
  <si>
    <t>NAEAAABWgAAAAwAAAAAAnF5v5Psz1wh4la4r/DPXCCtDSVEuTkFTREFRR1M6TU5TVC5JUV9FWFRSQV9BQ0NfSVRFTVMuRlkyMDE2AQAAALE+BQADAAAAAABm2gzi+zPXCI6LCyz8M9cIH0NJUS5UU0U6MjUwMy5JUV9ORVRfREVCVC5GWTIwMTQBAAAAV0MGAAIAAAAGNzYyMzM4AQgAAAAFAAAAATEBAAAACjE3MjcyODMzNjMDAAAAAjc5AgAAAAQ0MzY0BAAAAAEwBwAAAAg5LzcvMjAxOQgAAAAKMTIvMzEvMjAxNAkAAAABMGRy8+b7M9cI5sc5K/wz1wgtQ0lRLk5BU0RBUUdTOk1OU1QuSVFfVE9UQUxfREVCVF9JU1NVRUQuRlkyMDA4AQAAALE+BQADAAAAAAADDCTj+zPXCODw7iv8M9cIJUNJUS5OQVNEQVFHUzpNTlNULklRX0JVSUxESU5HUy5GWTIwMDcBAAAAsT4FAAMAAAAAAOfhO+P7M9cI4PDuK/wz1wgkQ0lRLk5BU0RBUUdTOlBFUC5JUV9QQVJUX1RJTUUuRlkyMDA3AQAAAFaAAAADAAAAAAAFb4Lk+zPXCDm/liv8M9cII0NJUS5OQVNEQVFHUzpNRExaLklRX1JBV19JTlYuRlkyMDA4AQAAAG1JCwACAAAABDE1NjgBCAAAAAUAAAABMQEAAAAKMTQzMzc1MzEyMwMAAAADMTYwAgAAAAQzMTcxBAAAAAEwBwAAAAg5LzcvMjAxOQgAAAAKMTIvMzEvMjAwOAkAAAABMPDOKOP7M9cIAjDLK/wz1wgdQ0lRLlRTRToyNTAzLklRX0VCSVREQS5GWTIwMTQBAAAAV0MGAAIAAAAGMjYzMTUwAQgAAAAFAAAAATEBAAAA</t>
  </si>
  <si>
    <t>CjE3MjcyODMzNjMDAAAAAjc5AgAAAAQ0MDUxBAAAAAEwBwAAAAg5LzcvMjAxOQgAAAAKMTIvMzEvMjAxNAkAAAABMGRy8+b7M9cIoI8fK/wz1wghQ0lRLlRTRToyMjAxLklRX0NBU0hfRVFVSVYuRlkyMDE3AQAAAJRhDQACAAAABTM5OTAyAQgAAAAFAAAAATEBAAAACjE4NDg4Nzk1NDkDAAAAAjc5AgAAAAQxMDk2BAAAAAEwBwAAAAg5LzcvMjAxOQgAAAAJMy8zMS8yMDE3CQAAAAEwJJfb6fsz1wha9QIr/DPXCCdDSVEuTllTRTpLTy5JUV9UT1RBTF9ERUJUX1JFUEFJRC5GWTIwMDkBAAAAEmgAAAIAAAAGLTEyMzI2AQgAAAAFAAAAATEBAAAACjE1MjM3OTcwOTcDAAAAAzE2MAIAAAAEMjE2NgQAAAABMAcAAAAIOS83LzIwMTkIAAAACjEyLzMxLzIwMDkJAAAAATBGAKbl+zPXCGTBdyv8M9cIIENJUS5OQVNEQVFHUzpQRVAuSVFfTklfQ0YuRlkyMDA4AQAAAFaAAAACAAAABDUxNDIBCAAAAAUAAAABMQEAAAAKMTQzMDQ5NjE1OQMAAAADMTYwAgAAAAQyMTUwBAAAAAEwBwAAAAg5LzcvMjAxOQgAAAAKMTIvMjcvMjAwOAkAAAABMJxeb+T7M9cITaqiK/wz1wgTQ0lRLjAuSVFfUkFXX0lOVi5GWQUAAAAAAAAACAAAABUoSW52YWxpZCBUaW1lIFBlcmlvZClm2gzi+zPXCDARNCz8M9cILUNJUS5OQVNEQVFHUzpQRVAuSVFfSU5WRVNUX1NFQ1VSSVRZX0NGLkZZMjAxNgEAAABWgAAAAgAAAAUtNDMwMQEIAAAABQAA</t>
  </si>
  <si>
    <t>AAExAQAAAAoxOTQ1Mjc2ODM3AwAAAAMxNjACAAAABDIwMjcEAAAAATAHAAAACDkvNy8yMDE5CAAAAAoxMi8zMS8yMDE2CQAAAAEwnF5v5Psz1wje0Kkr/DPXCCtDSVEuRU5YVFBBOkJOLklRX0lOQ19UQVhfUEFZX0NVUlJFTlQuRlkyMDE0AQAAAEX5AQACAAAAAzMwMwEIAAAABQAAAAExAQAAAAoxNzgxMzg4Njg0AwAAAAI1MAIAAAAEMTA5NAQAAAABMAcAAAAIOS83LzIwMTkIAAAACjEyLzMxLzIwMTQJAAAAATBGAKbl+zPXCMsmWyv8M9cIGkNJUS4wLklRX0dXX0lOVEFOX0FNT1JULkZZBQAAAAAAAAAIAAAAFShJbnZhbGlkIFRpbWUgUGVyaW9kKWbaDOL7M9cIyK4xLPwz1wgbQ0lRLkVOWFRQQTpCTi5JUV9SRVYuRlkyMDE3AQAAAEX5AQACAAAABTI0ODEyAQgAAAAFAAAAATEBAAAACjE5NTAxMTczMTgDAAAAAjUwAgAAAAMxMTIEAAAAATAHAAAACDkvNy8yMDE5CAAAAAoxMi8zMS8yMDE3CQAAAAEwRgCm5fsz1wiwhXwr/DPXCChDSVEuRU5YVFBBOkJOLklRX05FVF9JTlRFUkVTVF9FWFAuRlkyMDEzAQAAAEX5AQACAAAABC0xOTMBCAAAAAUAAAABMQEAAAAKMTcyNDYyNTE5MAMAAAACNTACAAAAAzM2OAQAAAABMAcAAAAIOS83LzIwMTkIAAAACjEyLzMxLzIwMTMJAAAAATAbw7jl+zPXCGBiViv8M9cIKENJUS5UU0U6MjgwMi5JUV9UT1RBTF9ERUJUX0lTU1VFRC5GWTIwMTcBAAAAC1UNAAIAAAAFNzk2</t>
  </si>
  <si>
    <t>OTABCAAAAAUAAAABMQEAAAAKMTg0ODY3MzQ0OQMAAAACNzkCAAAABDIxNjEEAAAAATAHAAAACDkvNy8yMDE5CAAAAAkzLzMxLzIwMTcJAAAAATBWW2Xo+zPXCM0w/ir8M9cIMkNJUS5OQVNEQVFHUzpQRVAuSVFfT1RIRVJfRklOQU5DRV9BQ1RfU1VQUEwuRlkyMDExAQAAAFaAAAACAAAABS0xMzYzAQgAAAAFAAAAATEBAAAACjE2NTgzMTU3NDEDAAAAAzE2MAIAAAAEMjA1MAQAAAABMAcAAAAIOS83LzIwMTkIAAAACjEyLzMxLzIwMTEJAAAAATCcXm/k+zPXCDm/liv8M9cIJUNJUS5UU0U6MjIwMS5JUV9CQVNJQ19FUFNfSU5DTC5GWTIwMTQBAAAAlGENAAIAAAAKMTU1LjM1NDA0OQEIAAAABQAAAAExAQAAAAoxNjg3MDc5NjM4AwAAAAI3OQIAAAABOQQAAAABMAcAAAAIOS83LzIwMTkIAAAACTMvMzEvMjAxNAkAAAABMCSX2+n7M9cIWvUCK/wz1wgiQ0lRLlRTRToyODAyLklRX0dBSU5fSU5WRVNULkZZMjAxOAEAAAALVQ0AAwAAAAAAVltl6Psz1wjUgu0q/DPXCBhDSVEuMC5JUV9PVEhFUl9FUVVJVFkuRlkFAAAAAAAAAAgAAAAVKEludmFsaWQgVGltZSBQZXJpb2QpZtoM4vsz1wgwETQs/DPXCCxDSVEuVFNFOjIyNjQuSVFfTkVUX0RFQlRfRUJJVERBX0NBUEVYLkZZMjAxMgEAAABGZw0AAgAAAAg2LjA3MDgxNgEIAAAABQAAAAExAQAAAAoxNTU0OTUwNjc4AwAAAAI3OQIAAAAFMjMzMTQEAAAAATAHAAAA</t>
  </si>
  <si>
    <t>CDkvNy8yMDE5CAAAAAkzLzMxLzIwMTIJAAAAATBVTfHg+zPXCAxNLyz8M9cIKkNJUS5OQVNEQVFHUzpQRVAuSVFfTFRfREVCVF9DQVBJVEFMLkZZMjAxNgEAAABWgAAAAgAAAAc2Mi40MjMxAQgAAAAFAAAAATEBAAAACjE5NDUyNzY4MzcDAAAAAzE2MAIAAAAENDE4NwQAAAABMAcAAAAIOS83LzIwMTkIAAAACjEyLzMxLzIwMTYJAAAAATCwv6rf+zPXCE0Kciz8M9cII0NJUS5UU0U6MjgwMi5JUV9UT1RBTF9BU1NFVFMuRlkyMDE4AQAAAAtVDQACAAAABzE0MjU4NTkBCAAAAAUAAAABMQEAAAAKMTg5NDgzMjI1MwMAAAACNzkCAAAABDEwMDcEAAAAATAHAAAACDkvNy8yMDE5CAAAAAkzLzMxLzIwMTgJAAAAATBWW2Xo+zPXCIgL9yr8M9cIHkNJUS5UU0U6MjUwMy5JUV9SQVdfSU5WLkZZMjAxMgEAAABXQwYAAgAAAAU1MTY1OAEIAAAABQAAAAExAQAAAAoxOTAyNDQ4NTM0AwAAAAI3OQIAAAAEMzE3MQQAAAABMAcAAAAIOS83LzIwMTkIAAAACjEyLzMxLzIwMTIJAAAAATBWW2Xo+zPXCKakEyv8M9cIIUNJUS5UU0U6MjI2NC5JUV9FQklUREFfSU5ULkZZMjAwOQEAAABGZw0AAgAAAAkxNS43ODUxMDkBCAAAAAUAAAABMQEAAAAKMTM4NjcyMzk4NQMAAAACNzkCAAAABDQxOTAEAAAAATAHAAAACDkvNy8yMDE5CAAAAAkzLzMxLzIwMDkJAAAAATBVTfHg+zPXCLWZPSz8M9cIKkNJUS5FTlhUUEE6Qk4uSVFfREFZ</t>
  </si>
  <si>
    <t>U19JTlZFTlRPUllfT1VULkZZMjAxMAEAAABF+QEAAgAAAAkzOS45MDgwMDUBCAAAAAUAAAABMQEAAAAKMTUzMDQ5MTAwMQMAAAACNTACAAAABDQwMzUEAAAAATAHAAAACDkvNy8yMDE5CAAAAAoxMi8zMS8yMDEwCQAAAAEw5FHS4Psz1wi+DVMs/DPXCCZDSVEuVFNFOjI1MDMuSVFfQ0FTSF9BQ1FVSVJFX0NGLkZZMjAxMwEAAABXQwYAAgAAAAYtMjYxNzQBCAAAAAUAAAABMQEAAAAKMTkwMjQ0ODU0OAMAAAACNzkCAAAABDIwNTcEAAAAATAHAAAACDkvNy8yMDE5CAAAAAoxMi8zMS8yMDEzCQAAAAEwZHLz5vsz1wi0ZTcr/DPXCCtDSVEuVFNFOjIyMDEuSVFfTUlOT1JJVFlfSU5URVJFU1RfSVMuRlkyMDE2AQAAAJRhDQACAAAAAzE1NgEIAAAABQAAAAExAQAAAAoxNzk4ODk0OTk3AwAAAAI3OQIAAAACODMEAAAAATAHAAAACDkvNy8yMDE5CAAAAAkzLzMxLzIwMTYJAAAAATAkl9vp+zPXCES+6Cr8M9cIJENJUS5UU0U6MjIyOS5JUV9VTkxFVkVSRURfRkNGLkZZMjAxOAEAAADfFpAHAgAAAActMjk0Ny41AQgAAAAFAAAAATEBAAAACjE4OTQwODQ3NjkDAAAAAjc5AgAAAAQ0NDIzBAAAAAEwBwAAAAg5LzcvMjAxOQgAAAAJMy8zMS8yMDE4CQAAAAEwLxDx5vsz1wjcO08r/DPXCCJDSVEuVFNFOjIyMjkuSVFfT1RIRVJfSU5UQU4uRlkyMDE1AQAAAN8WkAcCAAAABDE4MzYBCAAAAAUAAAABMQEAAAAKMTc0NTIx</t>
  </si>
  <si>
    <t>NDQ1OAMAAAACNzkCAAAABDEwNDAEAAAAATAHAAAACDkvNy8yMDE5CAAAAAkzLzMxLzIwMTUJAAAAATAvEPHm+zPXCIoYKSv8M9cIJkNJUS5UU0U6MjgwMi5JUV9DQVNIX0NPTlZFUlNJT04uRlkyMDA4AQAAAAtVDQACAAAACTY3LjM2NjMyNgEIAAAABQAAAAExAQAAAAoxMDY1NTU2MjM3AwAAAAI3OQIAAAAENDE4NAQAAAABMAcAAAAIOS83LzIwMTkIAAAACTMvMzEvMjAwOAkAAAABMORR0uD7M9cIyCJHLPwz1wgkQ0lRLk5ZU0U6S08uSVFfU1RfREVCVF9JU1NVRUQuRlkyMDE1AQAAABJoAAADAAAAAAAFb4Lk+zPXCHIMpSv8M9cILkNJUS5UU0U6MjUwMy5JUV9UT1RBTF9ERUJUX0VCSVREQV9DQVBFWC5GWTIwMTcBAAAAV0MGAAIAAAAIMi45MzE5MjYBCAAAAAUAAAABMQEAAAAKMTk1MTk5MDAxNwMAAAACNzkCAAAABTIzMzEzBAAAAAEwBwAAAAg5LzcvMjAxOQgAAAAKMTIvMzEvMjAxNwkAAAABMORR0uD7M9cIIedLLPwz1wgeQ0lRLk5BU0RBUUdTOk1ETFouSVFfQVAuRlkyMDE3AQAAAG1JCwACAAAABDU3MDUBCAAAAAUAAAABMQEAAAAKMTk0NDE5MTY2NQMAAAADMTYwAgAAAAQxMDE4BAAAAAEwBwAAAAg5LzcvMjAxOQgAAAAKMTIvMzEvMjAxNwkAAAABMOfhO+P7M9cIR9/bK/wz1wgoQ0lRLk5BU0RBUUdTOlBFUC5JUV9FQklUREFfTUFSR0lOLkZZMjAxNwEAAABWgAAAAgAAAAcxOS44NDczAQgAAAAF</t>
  </si>
  <si>
    <t>AAAAATEBAAAACjE5NDUyNzY4NTgDAAAAAzE2MAIAAAAENDA0NwQAAAABMAcAAAAIOS83LzIwMTkIAAAACjEyLzMwLzIwMTcJAAAAATCwv6rf+zPXCBO9Yyz8M9cIK0NJUS5UU0U6MjIyOS5JUV9OSV9BVkFJTF9FWENMX01BUkdJTi5GWTIwMTMBAAAA3xaQBwIAAAAGNS4yNjIyAQgAAAAFAAAAATEBAAAACjE2ODgxMzkwNzQDAAAAAjc5AgAAAAQ0MTgyBAAAAAEwBwAAAAg5LzcvMjAxOQgAAAAJMy8zMS8yMDEzCQAAAAEw5FHS4Psz1whwllws/DPXCB1DSVEuVFNFOjIyMjkuSVFfR0FfRVhQLkZZMjAxNQEAAADfFpAHAwAAAAAALxDx5vsz1wi0ZTcr/DPXCDFDSVEuTkFTREFRR1M6TU5TVC5JUV9JTVBVVF9PUEVSX0xFQVNFX0RFUFIuRlkyMDExAQAAALE+BQADAAAAAAADDCTj+zPXCEvK5yv8M9cIKENJUS5OQVNEQVFHUzpNRExaLklRX0VCSVRBX01BUkdJTi5GWTIwMTABAAAAbUkLAAIAAAAHMTEuNDE5OAEIAAAABQAAAAExAQAAAAoxNTg5MTkzMzUxAwAAAAMxNjACAAAABDQ0MTkEAAAAATAHAAAACDkvNy8yMDE5CAAAAAoxMi8zMS8yMDEwCQAAAAEwsL+q3/sz1wgVqG8s/DPXCBxDSVEuVFNFOjIyMjkuSVFfTklfQ0YuRlkyMDE3AQAAAN8WkAcCAAAABTI3NzAwAQgAAAAFAAAAATEBAAAACjE4NDc5NzY5NjUDAAAAAjc5AgAAAAQyMTUwBAAAAAEwBwAAAAg5LzcvMjAxOQgAAAAJMy8zMS8yMDE3CQAAAAEw</t>
  </si>
  <si>
    <t>LxDx5vsz1wi7UEMr/DPXCCJDSVEuTllTRTpLTy5JUV9UT1RBTF9BU1NFVFMuRlkyMDEzAQAAABJoAAACAAAABTkwMDU1AQgAAAAFAAAAATEBAAAACjE3Nzc5OTgyNjQDAAAAAzE2MAIAAAAEMTAwNwQAAAABMAcAAAAIOS83LzIwMTkIAAAACjEyLzMxLzIwMTMJAAAAATBGAKbl+zPXCGTBdyv8M9cIJkNJUS5OQVNEQVFHUzpNTlNULklRX05FVF9DSEFOR0UuRlkyMDExAQAAALE+BQACAAAABTQuNDg5AQgAAAAFAAAAATEBAAAACjE2NjEyMTMyMDMDAAAAAzE2MAIAAAAEMjA5MwQAAAABMAcAAAAIOS83LzIwMTkIAAAACjEyLzMxLzIwMTEJAAAAATADDCTj+zPXCCAG4yv8M9cIKENJUS5OQVNEQVFHUzpQRVAuSVFfRUJJVERBX01BUkdJTi5GWTIwMDkBAAAAVoAAAAIAAAAHMjIuMzEyMQEIAAAABQAAAAExAQAAAAoxNTI0OTEzNTkxAwAAAAMxNjACAAAABDQwNDcEAAAAATAHAAAACDkvNy8yMDE5CAAAAAoxMi8yNi8yMDA5CQAAAAEwsL+q3/sz1wjMWmEs/DPXCCpDSVEuTkFTREFRR1M6TU5TVC5JUV9CQVNJQ19FUFNfSU5DTC5GWTIwMTEBAAAAsT4FAAIAAAAIMC41NDE0MjkBCAAAAAUAAAABMQEAAAAKMTY2MTIxMzIwMwMAAAADMTYwAgAAAAE5BAAAAAEwBwAAAAg5LzcvMjAxOQgAAAAKMTIvMzEvMjAxMQkAAAABMAMMJOP7M9cITrXzK/wz1wgvQ0lRLk5ZU0U6S08uSVFfVE9UQUxfT1VUU1RBTkRJTkdfQlNf</t>
  </si>
  <si>
    <t>REFURS5GWTIwMTIBAAAAEmgAAAIAAAAENDQ2OQEEAAAABQAAAAE1AQAAAAoxNzIwNzQwODAzAgAAAAUyNDE1MgYAAAABMEYApuX7M9cIsIV8K/wz1wglQ0lRLkVOWFRQQTpCTi5JUV9DVVJSRU5UX1JBVElPLkZZMjAxNAEAAABF+QEAAgAAAAgwLjcwMzYyMwEIAAAABQAAAAExAQAAAAoxNzgxMzg4Njg0AwAAAAI1MAIAAAAENDAzMAQAAAABMAcAAAAIOS83LzIwMTkIAAAACjEyLzMxLzIwMTQJAAAAATCrstTg+zPXCHCWXCz8M9cIKUNJUS5OQVNEQVFHUzpQRVAuSVFfU1RfREVCVF9SRVBBSUQuRlkyMDA4AQAAAFaAAAACAAAABC0yNjkBCAAAAAUAAAABMQEAAAAKMTQzMDQ5NjE1OQMAAAADMTYwAgAAAAQyMDQ0BAAAAAEwBwAAAAg5LzcvMjAxOQgAAAAKMTIvMjcvMjAwOAkAAAABMJxeb+T7M9cITaqiK/wz1wgmQ0lRLk5BU0RBUUdTOlBFUC5JUV9TQUxFX1BQRV9DRi5GWTIwMTQBAAAAVoAAAAIAAAADMTE1AQgAAAAFAAAAATEBAAAACjE4Mjc4OTkwNTkDAAAAAzE2MAIAAAAEMjA0MgQAAAABMAcAAAAIOS83LzIwMTkIAAAACjEyLzI3LzIwMTQJAAAAATCcXm/k+zPXCJmYjyv8M9cIKENJUS5FTlhUUEE6Qk4uSVFfTkVUX0lOVEVSRVNUX0VYUC5GWTIwMTUBAAAARfkBAAIAAAAELTE1MgEIAAAABQAAAAExAQAAAAoxODMyNjA4NTYyAwAAAAI1MAIAAAADMzY4BAAAAAEwBwAAAAg5LzcvMjAxOQgAAAAKMTIv</t>
  </si>
  <si>
    <t>MzEvMjAxNQkAAAABMEYApuX7M9cI1xFnK/wz1wgzQ0lRLk5BU0RBUUdTOlBFUC5JUV9JTVBVVF9PUEVSX0xFQVNFX0lOVF9FWFAuRlkyMDEyAQAAAFaAAAACAAAACjE1Mi40MjY1MTIBCAAAAAUAAAABMQEAAAAKMTcxODc4MTI2OAMAAAADMTYwAgAAAAUyMTY3MgQAAAABMAcAAAAIOS83LzIwMTkIAAAACjEyLzI5LzIwMTIJAAAAATCcXm/k+zPXCNWDmyv8M9cIJkNJUS5OQVNEQVFHUzpQRVAuSVFfQURWRVJUSVNJTkcuRlkyMDE2AQAAAFaAAAACAAAABDQyMDABCAAAAAUAAAABMQEAAAAKMTk0NTI3NjgzNwMAAAADMTYwAgAAAAQzMDEzBAAAAAEwBwAAAAg5LzcvMjAxOQgAAAAKMTIvMzEvMjAxNgkAAAABMJxeb+T7M9cI183IK/wz1wglQ0lRLlRTRToyMjY0LklRX1JFVFVSTl9DQVBJVEFMLkZZMjAxNgEAAABGZw0AAgAAAAYzLjc4NjIBCAAAAAUAAAABMQEAAAAKMTc5OTI0MzUwOAMAAAACNzkCAAAABDQzNjMEAAAAATAHAAAACDkvNy8yMDE5CAAAAAkzLzMxLzIwMTYJAAAAATBVTfHg+zPXCAxNLyz8M9cII0NJUS5UU0U6MjIwMS5JUV9GSU5JU0hFRF9JTlYuRlkyMDE1AQAAAJRhDQACAAAABDg5MzEBCAAAAAUAAAABMQEAAAAKMTc0NjAzNTk0MQMAAAACNzkCAAAABDMwNzUEAAAAATAHAAAACDkvNy8yMDE5CAAAAAkzLzMxLzIwMTUJAAAAATAkl9vp+zPXCGVs+Sr8M9cII0NJUS5OQVNEQVFHUzpNTlNU</t>
  </si>
  <si>
    <t>LklRX1JBV19JTlYuRlkyMDA3AQAAALE+BQACAAAABjMyLjI5MwEIAAAABQAAAAExAQAAAAoxMzQxMzMyMTgzAwAAAAMxNjACAAAABDMxNzEEAAAAATAHAAAACDkvNy8yMDE5CAAAAAoxMi8zMS8yMDA3CQAAAAEw5+E74/sz1wjg8O4r/DPXCCxDSVEuVFNFOjIyNjQuSVFfTkVUX0RFQlRfRUJJVERBX0NBUEVYLkZZMjAxNAEAAABGZw0AAgAAAAg3LjkwMDUzNQEIAAAABQAAAAExAQAAAAoxNjg3MzQyOTU2AwAAAAI3OQIAAAAFMjMzMTQEAAAAATAHAAAACDkvNy8yMDE5CAAAAAkzLzMxLzIwMTQJAAAAATBVTfHg+zPXCBCdHiz8M9cILkNJUS5OQVNEQVFHUzpNRExaLklRX0RFQlRfRVFVSVZfTkVUX1BCTy5GWTIwMTMBAAAAbUkLAAIAAAAEMjA0OQEIAAAABQAAAAExAQAAAAoxNzc3MDM3Mjg2AwAAAAMxNjACAAAABTIxNjc5BAAAAAEwBwAAAAg5LzcvMjAxOQgAAAAKMTIvMzEvMjAxMwkAAAABMPDOKOP7M9cI51mzK/wz1wgbQ0lRLkVOWFRQQTpCTi5JUV9FQlQuRlkyMDEyAQAAAEX5AQACAAAABDI0OTkBCAAAAAUAAAABMQEAAAAKMTY2NTM2ODg1NgMAAAACNTACAAAAAzEzOQQAAAABMAcAAAAIOS83LzIwMTkIAAAACjEyLzMxLzIwMTIJAAAAATAbw7jl+zPXCIzuQCv8M9cIL0NJUS5OQVNEQVFHUzpNRExaLklRX1RPVEFMX0VRVUlUWS5GWTIwMTMuLi4uSlBZAQAAAG1JCwACAAAACTM0MjA3MzkuOAEIAAAA</t>
  </si>
  <si>
    <t>BQAAAAExAQAAAAoxNzc3MDM3Mjg2AwAAAAI3OQIAAAAEMTI3NQQAAAABMAcAAAAIOS83LzIwMTkIAAAACjEyLzMxLzIwMTMJAAAAATBV2mDf+zPXCI7giSz8M9cII0NJUS5UU0U6MjIwMS5JUV9FQklUQV9NQVJHSU4uRlkyMDE3AQAAAJRhDQACAAAABjguOTA5NwEIAAAABQAAAAExAQAAAAoxODQ4ODc5NTQ5AwAAAAI3OQIAAAAENDQxOQQAAAABMAcAAAAIOS83LzIwMTkIAAAACTMvMzEvMjAxNwkAAAABMORR0uD7M9cI8fs/LPwz1wguQ0lRLk5BU0RBUUdTOlBFUC5JUV9DVVJSRU5UX1BPUlRfTEVBU0VTLkZZMjAxOAEAAABWgAAAAwAAAAAAnF5v5Psz1wg+p8Er/DPXCC1DSVEuTkFTREFRR1M6TURMWi5JUV9UT1RBTF9ERUJUX1JFUEFJRC5GWTIwMTgBAAAAbUkLAAIAAAAFLTYwOTABCAAAAAUAAAABMQEAAAAKMTk0NDE5MTY0NQMAAAADMTYwAgAAAAQyMTY2BAAAAAEwBwAAAAg5LzcvMjAxOQgAAAAKMTIvMzEvMjAxOAkAAAABMOfhO+P7M9cIzxrXK/wz1wgeQ0lRLlRTRToyNTAzLklRX1JBV19JTlYuRlkyMDE0AQAAAFdDBgACAAAABTQ5MjAzAQgAAAAFAAAAATEBAAAACjE3MjcyODMzNjMDAAAAAjc5AgAAAAQzMTcxBAAAAAEwBwAAAAg5LzcvMjAxOQgAAAAKMTIvMzEvMjAxNAkAAAABMGRy8+b7M9cI3wYWK/wz1wgrQ0lRLk5BU0RBUUdTOlBFUC5JUV9DRk9fQ1VSUkVOVF9MSUFCLkZZMjAxNAEAAABW</t>
  </si>
  <si>
    <t>gAAAAgAAAAgwLjU4MDY5OAEIAAAABQAAAAExAQAAAAoxODI3ODk5MDU5AwAAAAMxNjACAAAABDQxODUEAAAAATAHAAAACDkvNy8yMDE5CAAAAAoxMi8yNy8yMDE0CQAAAAEwsL+q3/sz1wjLgWgs/DPXCClDSVEuVFNFOjI4MDIuSVFfREFZU19JTlZFTlRPUllfT1VULkZZMjAxMAEAAAALVQ0AAgAAAAg2OC4zMzM4NAEIAAAABQAAAAExAQAAAAoxMzgyNzYzNTIwAwAAAAI3OQIAAAAENDAzNQQAAAABMAcAAAAIOS83LzIwMTkIAAAACTMvMzEvMjAxMAkAAAABMORR0uD7M9cIPl5CLPwz1wgnQ0lRLlRTRToyNTAzLklRX01BUktFVENBUC4yMDEyLzMvMzEuSlBZAQAAAFdDBgACAAAACzEwMzAwMTMuOTAxAQYAAAAFAAAAATEBAAAACjE1NDM3NzE3ODgDAAAAAjc5AgAAAAYxMDAwNTQEAAAAATAHAAAACTMvMzEvMjAxMsrIigb8M9cIg8zfOPwz1wgbQ0lRLlRTRToyMjI5LklRX0FQSUMuRlkyMDE2AQAAAN8WkAcCAAAABTExNTcyAQgAAAAFAAAAATEBAAAACjE3OTc2MzcwMTYDAAAAAjc5AgAAAAQxMDg0BAAAAAEwBwAAAAg5LzcvMjAxOQgAAAAJMy8zMS8yMDE2CQAAAAEwLxDx5vsz1wiCTWIr/DPXCCZDSVEuTkFTREFRR1M6TU5TVC5JUV9OSV9DT01QQU5ZLkZZMjAwOAEAAACxPgUAAgAAAAcxMDguMDMyAQgAAAAFAAAAATEBAAAACjE0MzQ0MzkwMDADAAAAAzE2MAIAAAAFNDE1NzEEAAAAATAHAAAACDkvNy8y</t>
  </si>
  <si>
    <t>MDE5CAAAAAoxMi8zMS8yMDA4CQAAAAEw5+E74/sz1wgBfdkr/DPXCCpDSVEuVFNFOjIyMjkuSVFfT1RIRVJfVU5VU1VBTF9TVVBQTC5GWTIwMTcBAAAA3xaQBwIAAAACMjIBCAAAAAUAAAABMQEAAAAKMTg0Nzk3Njk2NQMAAAACNzkCAAAAAjg3BAAAAAEwBwAAAAg5LzcvMjAxOQgAAAAJMy8zMS8yMDE3CQAAAAEwLxDx5vsz1wi7UEMr/DPXCC5DSVEuTkFTREFRR1M6TU5TVC5JUV9ERUJUX0VRVUlWX05FVF9QQk8uRlkyMDE4AQAAALE+BQADAAAAAABm2gzi+zPXCORkBCz8M9cIJ0NJUS5UU0U6MjIyOS5JUV9EQVlTX1BBWUFCTEVfT1VULkZZMjAxOAEAAADfFpAHAgAAAAgyNC42NjMwNQEIAAAABQAAAAExAQAAAAoxODk0MDg0NzY5AwAAAAI3OQIAAAAENDE4MwQAAAABMAcAAAAIOS83LzIwMTkIAAAACTMvMzEvMjAxOAkAAAABMORR0uD7M9cIBXBVLPwz1wgqQ0lRLkVOWFRQQTpCTi5JUV9BU1NFVF9XUklURURPV05fQ0YuRlkyMDE2AQAAAEX5AQACAAAAAjMxAQgAAAAFAAAAATEBAAAACjE4NzgyNTk3MTcDAAAAAjUwAgAAAAQyMDE5BAAAAAEwBwAAAAg5LzcvMjAxOQgAAAAKMTIvMzEvMjAxNgkAAAABMEYApuX7M9cIgyN6K/wz1wgoQ0lRLkVOWFRQQTpCTi5JUV9UT1RBTF9PVEhFUl9PUEVSLkZZMjAxMgEAAABF+QEAAgAAAAQ3Njg2AQgAAAAFAAAAATEBAAAACjE2NjUzNjg4NTYDAAAAAjUwAgAAAAMz</t>
  </si>
  <si>
    <t>ODAEAAAAATAHAAAACDkvNy8yMDE5CAAAAAoxMi8zMS8yMDEyCQAAAAEwG8O45fsz1wg0618r/DPXCCVDSVEuVFNFOjIyMDEuSVFfTFRfREVCVF9FUVVJVFkuRlkyMDEzAQAAAJRhDQACAAAABzQ4LjMyMjkBCAAAAAUAAAABMQEAAAAKMTYyNjcyNTgwNwMAAAACNzkCAAAABDQwODUEAAAAATAHAAAACDkvNy8yMDE5CAAAAAkzLzMxLzIwMTMJAAAAATDkUdLg+zPXCErqLCz8M9cIK0NJUS5OQVNEQVFHUzpQRVAuSVFfQ0hBTkdFX0lOVkVOVE9SWS5GWTIwMTYBAAAAVoAAAAIAAAADLTc1AQgAAAAFAAAAATEBAAAACjE5NDUyNzY4MzcDAAAAAzE2MAIAAAAEMjA5OQQAAAABMAcAAAAIOS83LzIwMTkIAAAACjEyLzMxLzIwMTYJAAAAATCcXm/k+zPXCLTivCv8M9cIHkNJUS5OWVNFOktPLklRX0FSX1RVUk5TLkZZMjAxNQEAAAASaAAAAgAAAAkxMC41Mzc0MDkBCAAAAAUAAAABMQEAAAAKMTg3NTc5NzgwOQMAAAADMTYwAgAAAAQ0MDAxBAAAAAEwBwAAAAg5LzcvMjAxOQgAAAAKMTIvMzEvMjAxNQkAAAABMN9dqN/7M9cIueNqLPwz1wgqQ0lRLlRTRToyMjI5LklRX0lOQ19UQVhfUEFZX0NVUlJFTlQuRlkyMDA5AQAAAN8WkAcCAAAABDMzODIBCAAAAAUAAAABMQEAAAAKMTQ5NTk3NDQzNwMAAAACNzkCAAAABDEwOTQEAAAAATAHAAAACDkvNy8yMDE5CAAAAAkzLzMxLzIwMDkJAAAAATAvEPHm+zPXCBY/MCv8M9cI</t>
  </si>
  <si>
    <t>MUNJUS5OQVNEQVFHUzpQRVAuSVFfREVGX1RBWF9BU1NFVFNfQ1VSUkVOVC5GWTIwMTEBAAAAVoAAAAIAAAADODQ1AQgAAAAFAAAAATEBAAAACjE2NTgzMTU3NDEDAAAAAzE2MAIAAAAEMTExNwQAAAABMAcAAAAIOS83LzIwMTkIAAAACjEyLzMxLzIwMTEJAAAAATCcXm/k+zPXCNWDmyv8M9cIKENJUS5UU0U6MjUwMy5JUV9UT1RBTF9ERUJULkZZMjAxNC4uLi5KUFkBAAAAV0MGAAIAAAAGODExNzg4AQgAAAAFAAAAATEBAAAACjE3MjcyODMzNjMDAAAAAjc5AgAAAAQ0MTczBAAAAAEwBwAAAAg5LzcvMjAxOQgAAAAKMTIvMzEvMjAxNAkAAAABMFXaYN/7M9cIVH6HLPwz1wgpQ0lRLk5BU0RBUUdTOk1OU1QuSVFfQ0FTSF9JTlRFUkVTVC5GWTIwMTIBAAAAsT4FAAIAAAAFMC4wNDgBCAAAAAUAAAABMQEAAAAKMTcyMTY3MjkzNgMAAAADMTYwAgAAAAQzMDI4BAAAAAEwBwAAAAg5LzcvMjAxOQgAAAAKMTIvMzEvMjAxMgkAAAABMAMMJOP7M9cIGlPxK/wz1wgmQ0lRLlRTRToyMjY0LklRX05FVF9ERUJUX0VCSVREQS5GWTIwMTMBAAAARmcNAAIAAAAIMy4yMzA0NDMBCAAAAAUAAAABMQEAAAAKMTYyNjIzMTg3MwMAAAACNzkCAAAABDQxOTMEAAAAATAHAAAACDkvNy8yMDE5CAAAAAkzLzMxLzIwMTMJAAAAATBVTfHg+zPXCAxNLyz8M9cILUNJUS5OQVNEQVFHUzpNTlNULklRX1RPVEFMX0RJVl9QQUlEX0NGLkZZ</t>
  </si>
  <si>
    <t>MjAxNgEAAACxPgUAAwAAAAAAZtoM4vsz1wjkZAQs/DPXCCpDSVEuVFNFOjI4MDIuSVFfVE9UQUxfQ09NTU9OX0VRVUlUWS5GWTIwMTEBAAAAC1UNAAIAAAAGNjA4MTkxAQgAAAAFAAAAATEBAAAACjE0NjE2Nzk5OTYDAAAAAjc5AgAAAAQxMDA2BAAAAAEwBwAAAAg5LzcvMjAxOQgAAAAJMy8zMS8yMDExCQAAAAEwVltl6Psz1wh0VwUr/DPXCClDSVEuTllTRTpLTy5JUV9UT1RBTF9FUVVJVFkuRlkyMDE0Li4uLkpQWQEAAAASaAAAAgAAAAszNjYxMzYwLjYwNQEIAAAABQAAAAExAQAAAAoxODI5MjMwOTU2AwAAAAI3OQIAAAAEMTI3NQQAAAABMAcAAAAIOS83LzIwMTkIAAAACjEyLzMxLzIwMTQJAAAAATBV2mDf+zPXCFmljiz8M9cIJUNJUS5UU0U6MjIyOS5JUV9TVF9ERUJUX1JFUEFJRC5GWTIwMTABAAAA3xaQBwIAAAAFLTg3NjUBCAAAAAUAAAABMQEAAAAKMTQzNTY3NTk1NAMAAAACNzkCAAAABDIwNDQEAAAAATAHAAAACDkvNy8yMDE5CAAAAAkzLzMxLzIwMTAJAAAAATAvEPHm+zPXCBY/MCv8M9cIIENJUS5UU0U6MjIyOS5JUV9QQVJUX1RJTUUuRlkyMDE3AQAAAN8WkAcDAAAAAAAvEPHm+zPXCCUVSCv8M9cILENJUS5FTlhUUEE6Qk4uSVFfTUlOT1JJVFlfSU5URVJFU1RfQ0YuRlkyMDE1AQAAAEX5AQADAAAAAABGAKbl+zPXCI/ZTCv8M9cIKENJUS5OQVNEQVFHUzpNRExaLklRX1RPVEFMX0FTU0VU</t>
  </si>
  <si>
    <t>Uy5GWTIwMTUBAAAAbUkLAAIAAAAFNjI4NDMBCAAAAAUAAAABMQEAAAAKMTg3Mzc0MzI4NQMAAAADMTYwAgAAAAQxMDA3BAAAAAEwBwAAAAg5LzcvMjAxOQgAAAAKMTIvMzEvMjAxNQkAAAABMOfhO+P7M9cIMZLNK/wz1wglQ0lRLk5BU0RBUUdTOlBFUC5JUV9DQVNIX1RBWEVTLkZZMjAxOAEAAABWgAAAAgAAAAQxMjAzAQgAAAAFAAAAATEBAAAACjE5NDUyNzY4NjEDAAAAAzE2MAIAAAAEMzA1MwQAAAABMAcAAAAIOS83LzIwMTkIAAAACjEyLzI5LzIwMTgJAAAAATCcXm/k+zPXCOdZsyv8M9cIJkNJUS5UU0U6MjUwMy5JUV9ORVRfREVCVF9JU1NVRUQuRlkyMDE2AQAAAFdDBgACAAAABy0xMTEwMzIBCAAAAAUAAAABMQEAAAAKMTg4MDcwOTQ5OAMAAAACNzkCAAAABDIwMDMEAAAAATAHAAAACDkvNy8yMDE5CAAAAAoxMi8zMS8yMDE2CQAAAAEwZHLz5vsz1wg9tiYr/DPXCCdDSVEuVFNFOjIyNjQuSVFfVE9UQUxfUkVWLkZZMjAxOC4uLi5KUFkBAAAARmcNAAIAAAAGNTkyMDg3AQgAAAAFAAAAATEBAAAACjE4OTUxODM3MTgDAAAAAjc5AgAAAAIyOAQAAAABMAcAAAAIOS83LzIwMTkIAAAACTMvMzEvMjAxOAkAAAABMFXaYN/7M9cIsM52LPwz1wgbQ0lRLlRTRToyNTAzLklRX0dQUEUuRlkyMDA3AQAAAFdDBgACAAAABzE1Nzg4MzkBCAAAAAUAAAABMQEAAAAKMTYyMzg0MDg1NwMAAAACNzkCAAAABDExNjkE</t>
  </si>
  <si>
    <t>AAAAATAHAAAACDkvNy8yMDE5CAAAAAoxMi8zMS8yMDA3CQAAAAEwVltl6Psz1wjf5O8q/DPXCCdDSVEuTkFTREFRR1M6UEVQLklRX0VCSVRBX01BUkdJTi5GWTIwMDcBAAAAVoAAAAIAAAAHMTguNTk5NQEIAAAABQAAAAExAQAAAAoxMzI3MDEzODE1AwAAAAMxNjACAAAABDQ0MTkEAAAAATAHAAAACDkvNy8yMDE5CAAAAAoxMi8yOS8yMDA3CQAAAAEw312o3/sz1wjLgWgs/DPXCChDSVEuTkFTREFRR1M6TURMWi5JUV9JTlRFUkVTVF9FWFAuRlkyMDEwAQAAAG1JCwACAAAABS0xNTQwAQgAAAAFAAAAATEBAAAACjE1ODkxOTMzNTEDAAAAAzE2MAIAAAACODIEAAAAATAHAAAACDkvNy8yMDE5CAAAAAoxMi8zMS8yMDEwCQAAAAEw8M4o4/sz1wiUgLor/DPXCDNDSVEuTkFTREFRR1M6UEVQLklRX09USEVSX05PTl9PUEVSX0VYUF9TVVBQTC5GWTIwMTcBAAAAVoAAAAIAAAABNwEIAAAABQAAAAExAQAAAAoxOTQ1Mjc2ODU4AwAAAAMxNjACAAAAAjg1BAAAAAEwBwAAAAg5LzcvMjAxOQgAAAAKMTIvMzAvMjAxNwkAAAABMJxeb+T7M9cIj2vGK/wz1wgjQ0lRLk5ZU0U6S08uSVFfQ09NTU9OX0lTU1VFRC5GWTIwMTcBAAAAEmgAAAIAAAAEMTU5NQEIAAAABQAAAAExAQAAAAoxOTQ2NDMwNzc5AwAAAAMxNjACAAAABDIxNjkEAAAAATAHAAAACDkvNy8yMDE5CAAAAAoxMi8zMS8yMDE3CQAAAAEwBW+C5Psz1wjX5Z0r</t>
  </si>
  <si>
    <t>/DPXCC5DSVEuRU5YVFBBOkJOLklRX09USEVSX0lOVkVTVF9BQ1RfU1VQUEwuRlkyMDE0AQAAAEX5AQACAAAAATEBCAAAAAUAAAABMQEAAAAKMTc4MTM4ODY4NAMAAAACNTACAAAABDIwNTEEAAAAATAHAAAACDkvNy8yMDE5CAAAAAoxMi8zMS8yMDE0CQAAAAEwRgCm5fsz1wiP2Uwr/DPXCB9DSVEuTllTRTpLTy5JUV9TR0FfU1VQUEwuRlkyMDEzAQAAABJoAAACAAAABTE3MzEwAQgAAAAFAAAAATEBAAAACjE3Nzc5OTgyNjQDAAAAAzE2MAIAAAADMTAyBAAAAAEwBwAAAAg5LzcvMjAxOQgAAAAKMTIvMzEvMjAxMwkAAAABMEYApuX7M9cIsIV8K/wz1wgiQ0lRLlRTRToyMjAxLklRX0FTU0VUX1RVUk5TLkZZMjAxMQEAAACUYQ0AAgAAAAgxLjIzMTE0OQEIAAAABQAAAAExAQAAAAoxNDY1MjA3NjAwAwAAAAI3OQIAAAAENDE3NwQAAAABMAcAAAAIOS83LzIwMTkIAAAACTMvMzEvMjAxMQkAAAABMORR0uD7M9cIDE0vLPwz1wgfQ0lRLk5ZU0U6S08uSVFfQ0FTSF9PUEVSLkZZMjAxMgEAAAASaAAAAgAAAAUxMDY0NQEIAAAABQAAAAExAQAAAAoxNzIwNzQwODAzAwAAAAMxNjACAAAABDIwMDYEAAAAATAHAAAACDkvNy8yMDE5CAAAAAoxMi8zMS8yMDEyCQAAAAEwRgCm5fsz1wghdGkr/DPXCCRDSVEuVFNFOjIyMDEuSVFfRUJJVERBX01BUkdJTi5GWTIwMTUBAAAAlGENAAIAAAAGNy4xMjQxAQgAAAAFAAAAATEB</t>
  </si>
  <si>
    <t>AAAACjE3NDYwMzU5NDEDAAAAAjc5AgAAAAQ0MDQ3BAAAAAEwBwAAAAg5LzcvMjAxOQgAAAAJMy8zMS8yMDE1CQAAAAEw5FHS4Psz1wgh50ss/DPXCCZDSVEuTkFTREFRR1M6TURMWi5JUV9OSV9DT01QQU5ZLkZZMjAxOAEAAABtSQsAAgAAAAQzMzk1AQgAAAAFAAAAATEBAAAACjE5NDQxOTE2NDUDAAAAAzE2MAIAAAAFNDE1NzEEAAAAATAHAAAACDkvNy8yMDE5CAAAAAoxMi8zMS8yMDE4CQAAAAEw5+E74/sz1wjPGtcr/DPXCCtDSVEuTkFTREFRR1M6UEVQLklRX0NGT19DVVJSRU5UX0xJQUIuRlkyMDEyAQAAAFaAAAACAAAACDAuNDk2MTY3AQgAAAAFAAAAATEBAAAACjE3MTg3ODEyNjgDAAAAAzE2MAIAAAAENDE4NQQAAAABMAcAAAAIOS83LzIwMTkIAAAACjEyLzI5LzIwMTIJAAAAATCwv6rf+zPXCBWobyz8M9cIJ0NJUS5UU0U6MjUwMy5JUV9ORVRfSU5URVJFU1RfRVhQLkZZMjAxMgEAAABXQwYAAgAAAAYtMTU2NjMBCAAAAAUAAAABMQEAAAAKMTkwMjQ0ODUzNAMAAAACNzkCAAAAAzM2OAQAAAABMAcAAAAIOS83LzIwMTkIAAAACjEyLzMxLzIwMTIJAAAAATBWW2Xo+zPXCKakEyv8M9cIKkNJUS5OQVNEQVFHUzpNTlNULklRX09USEVSX09QRVJfQUNULkZZMjAxNQEAAACxPgUAAgAAAAgtMTgxLjMzMgEIAAAABQAAAAExAQAAAAoxODc3Mjk2NzA2AwAAAAMxNjACAAAABDIwNDcEAAAAATAHAAAACDkv</t>
  </si>
  <si>
    <t>Ny8yMDE5CAAAAAoxMi8zMS8yMDE1CQAAAAEwZtoM4vsz1wh+F/Yr/DPXCCtDSVEuVFNFOjIyNjQuSVFfTklfQVZBSUxfRVhDTF9NQVJHSU4uRlkyMDE3AQAAAEZnDQACAAAABjIuMjI3NwEIAAAABQAAAAExAQAAAAoxODQ5MDI2NzY1AwAAAAI3OQIAAAAENDE4MgQAAAABMAcAAAAIOS83LzIwMTkIAAAACTMvMzEvMjAxNwkAAAABMFVN8eD7M9cIcmEjLPwz1wgmQ0lRLk5BU0RBUUdTOk1OU1QuSVFfQ0FTSF9GSU5BTi5GWTIwMTMBAAAAsT4FAAIAAAAHLTE3Ljg4NgEIAAAABQAAAAExAQAAAAoxNzc4NjQ5MDE5AwAAAAMxNjACAAAABDIwMDQEAAAAATAHAAAACDkvNy8yMDE5CAAAAAoxMi8zMS8yMDEzCQAAAAEwAwwk4/sz1wh+F/Yr/DPXCCpDSVEuTkFTREFRR1M6TU5TVC5JUV9MVF9ERUJUX0VRVUlUWS5GWTIwMTIBAAAAsT4FAAMAAAAAAFXaYN/7M9cIGpN7LPwz1wglQ0lRLk5BU0RBUUdTOlBFUC5JUV9JTkNfRVFVSVRZLkZZMjAxNAEAAABWgAAAAwAAAAAAnF5v5Psz1wjX5Z0r/DPXCCdDSVEuVFNFOjI4MDIuSVFfREFZU19QQVlBQkxFX09VVC5GWTIwMDkBAAAAC1UNAAIAAAAJNDIuOTEwNDk1AQgAAAAFAAAAATEBAAAACjEzODI3NjM0MjMDAAAAAjc5AgAAAAQ0MTgzBAAAAAEwBwAAAAg5LzcvMjAxOQgAAAAJMy8zMS8yMDA5CQAAAAEw5FHS4Psz1whTwEQs/DPXCCBDSVEuVFNFOjI4MDIuSVFfQ0hB</t>
  </si>
  <si>
    <t>TkdFX0FSLkZZMjAxNAEAAAALVQ0AAgAAAAQyMDk1AQgAAAAFAAAAATEBAAAACjE2ODY2Mzc1MjgDAAAAAjc5AgAAAAQyMDE4BAAAAAEwBwAAAAg5LzcvMjAxOQgAAAAJMy8zMS8yMDE0CQAAAAEwVltl6Psz1wjUgu0q/DPXCCFDSVEuVFNFOjIyMjkuSVFfSU5DX0VRVUlUWS5GWTIwMTcBAAAA3xaQBwMAAAAAAC8Q8eb7M9cIgk1iK/wz1wgkQ0lRLkVOWFRQQTpCTi5JUV9FQklUQV9NQVJHSU4uRlkyMDEzAQAAAEX5AQACAAAABzEzLjI3ODIBCAAAAAUAAAABMQEAAAAKMTcyNDYyNTE5MAMAAAACNTACAAAABDQ0MTkEAAAAATAHAAAACDkvNy8yMDE5CAAAAAoxMi8zMS8yMDEzCQAAAAEwq7LU4Psz1wisq1As/DPXCCdDSVEuTkFTREFRR1M6TU5TVC5JUV9EQV9TVVBQTF9DRi5GWTIwMTUBAAAAsT4FAAIAAAAFMjYuOTYBCAAAAAUAAAABMQEAAAAKMTg3NzI5NjcwNgMAAAADMTYwAgAAAAQyMTcxBAAAAAEwBwAAAAg5LzcvMjAxOQgAAAAKMTIvMzEvMjAxNQkAAAABMGbaDOL7M9cINRQVLPwz1wgrQ0lRLk5BU0RBUUdTOk1ETFouSVFfREVGX1RBWF9MSUFCX0xULkZZMjAxNgEAAABtSQsAAgAAAAQ0NzIxAQgAAAAFAAAAATEBAAAACjE5NDQxOTE2NzkDAAAAAzE2MAIAAAAEMTAyNwQAAAABMAcAAAAIOS83LzIwMTkIAAAACjEyLzMxLzIwMTYJAAAAATDn4Tvj+zPXCLTivCv8M9cIGUNJUS5UU0U6MjIyOS5JUV9H</t>
  </si>
  <si>
    <t>Vy5GWTIwMTgBAAAA3xaQBwIAAAADOTIyAQgAAAAFAAAAATEBAAAACjE4OTQwODQ3NjkDAAAAAjc5AgAAAAQxMTcxBAAAAAEwBwAAAAg5LzcvMjAxOQgAAAAJMy8zMS8yMDE4CQAAAAEwLxDx5vsz1wglFUgr/DPXCB1DSVEuVFNFOjIyMjkuSVFfRUJJVERBLkZZMjAxOQEAAADfFpAHAgAAAAUzNTY1NAEIAAAABQAAAAExAQAAAAoxOTY5MTU0NjUwAwAAAAI3OQIAAAAENDA1MQQAAAABMAcAAAAIOS83LzIwMTkIAAAACTMvMzEvMjAxOQkAAAABMC8Q8eb7M9cIW3dKK/wz1wg3Q0lRLk5BU0RBUUdTOlBFUC5JUV9DSEFOR0VfT1RIRVJfTkVUX09QRVJfQVNTRVRTLkZZMjAxMgEAAABWgAAAAgAAAAI4OQEIAAAABQAAAAExAQAAAAoxNzE4NzgxMjY4AwAAAAMxNjACAAAABDIwNDUEAAAAATAHAAAACDkvNy8yMDE5CAAAAAoxMi8yOS8yMDEyCQAAAAEwnF5v5Psz1whyDKUr/DPXCCJDSVEuVFNFOjIyNjkuSVFfUVVJQ0tfUkFUSU8uRlkyMDE0AQAAAEBAQwQCAAAACDAuNjk3Njk2AQgAAAAFAAAAATEBAAAACjE2ODY2Mzc5MDEDAAAAAjc5AgAAAAQ0MTIxBAAAAAEwBwAAAAg5LzcvMjAxOQgAAAAJMy8zMS8yMDE0CQAAAAEw9Hb84fsz1wjG/yAs/DPXCClDSVEuVFNFOjI4MDIuSVFfVE9UQUxfREVCVF9DQVBJVEFMLkZZMjAxOQEAAAALVQ0AAgAAAAYzMi41MjkBCAAAAAUAAAABMQEAAAAKMTk2OTg2MDI1NAMAAAAC</t>
  </si>
  <si>
    <t>NzkCAAAABDQxODYEAAAAATAHAAAACDkvNy8yMDE5CAAAAAkzLzMxLzIwMTkJAAAAATCrstTg+zPXCMgiRyz8M9cIKUNJUS5OQVNEQVFHUzpNRExaLklRX1NBTEVfSU5UQU5fQ0YuRlkyMDE1AQAAAG1JCwADAAAAAADn4Tvj+zPXCDGSzSv8M9cIJ0NJUS5OQVNEQVFHUzpQRVAuSVFfRUJJVEFfTUFSR0lOLkZZMjAxNgEAAABWgAAAAgAAAAcxNi4zOTk5AQgAAAAFAAAAATEBAAAACjE5NDUyNzY4MzcDAAAAAzE2MAIAAAAENDQxOQQAAAABMAcAAAAIOS83LzIwMTkIAAAACjEyLzMxLzIwMTYJAAAAATCwv6rf+zPXCEQfZiz8M9cIJ0NJUS5OQVNEQVFHUzpNRExaLklRX0VCSVRfTUFSR0lOLkZZMjAxNQEAAABtSQsAAgAAAAYxMi43MjEBCAAAAAUAAAABMQEAAAAKMTg3Mzc0MzI4NQMAAAADMTYwAgAAAAQ0MDUzBAAAAAEwBwAAAAg5LzcvMjAxOQgAAAAKMTIvMzEvMjAxNQkAAAABMFXaYN/7M9cIy4FoLPwz1wgnQ0lRLkVOWFRQQTpCTi5JUV9PVEhFUl9MVF9BU1NFVFMuRlkyMDA4AQAAAEX5AQADAAAAAAAbw7jl+zPXCFWMPiv8M9cIGkNJUS5FTlhUUEE6Qk4uSVFfTkkuRlkyMDE4AQAAAEX5AQACAAAABDIzNDkBCAAAAAUAAAABMQEAAAAKMTk1MDExNzMyNQMAAAACNTACAAAAAjE1BAAAAAEwBwAAAAg5LzcvMjAxOQgAAAAKMTIvMzEvMjAxOAkAAAABMEYApuX7M9cIRl91K/wz1wglQ0lRLk5ZU0U6S08uSVFf</t>
  </si>
  <si>
    <t>SU5WRU5UT1JZX1RVUk5TLkZZMjAxNwEAAAASaAAAAgAAAAg0Ljk3MzczMwEIAAAABQAAAAExAQAAAAoxOTQ2NDMwNzc5AwAAAAMxNjACAAAABDQwODIEAAAAATAHAAAACDkvNy8yMDE5CAAAAAoxMi8zMS8yMDE3CQAAAAEw312o3/sz1whNCnIs/DPXCCdDSVEuVFNFOjIyNjcuSVFfRUJJVERBX0NBUEVYX0lOVC5GWTIwMTcBAAAAqXENAAIAAAAJNDkuNjc1MTQxAQgAAAAFAAAAATEBAAAACjE4NDc5NzcwMDcDAAAAAjc5AgAAAAQ0MTkxBAAAAAEwBwAAAAg5LzcvMjAxOQgAAAAJMy8zMS8yMDE3CQAAAAEwVU3x4Psz1whJ1Tgs/DPXCCZDSVEuTkFTREFRR1M6TU5TVC5JUV9DT01NT05fUkVQLkZZMjAwNwEAAACxPgUAAgAAAAYtMC4xNDgBCAAAAAUAAAABMQEAAAAKMTM0MTMzMjE4MwMAAAADMTYwAgAAAAQyMTY0BAAAAAEwBwAAAAg5LzcvMjAxOQgAAAAKMTIvMzEvMjAwNwkAAAABMOfhO+P7M9cIAX3ZK/wz1wgmQ0lRLk5ZU0U6S08uSVFfQ0FTSF9PUEVSLkZZMjAxOS4uLi5KUFkBAAAAEmgAAAMAAAAAAFXaYN/7M9cIxEKMLPwz1wgnQ0lRLlRTRToyMjY5LklRX0NGT19DVVJSRU5UX0xJQUIuRlkyMDExAQAAAEBAQwQCAAAACDAuMTkyNDYxAQgAAAAFAAAAATEBAAAACjE0NjI3MTIzNTQDAAAAAjc5AgAAAAQ0MTg1BAAAAAEwBwAAAAg5LzcvMjAxOQgAAAAJMy8zMS8yMDExCQAAAAEw9Hb84fsz1wgmczYs</t>
  </si>
  <si>
    <t>/DPXCCRDSVEuVFNFOjIyNjkuSVFfQ1VSUkVOVF9SQVRJTy5GWTIwMTUBAAAAQEBDBAIAAAAIMS4xNzg5OTMBCAAAAAUAAAABMQEAAAAKMTc0NTM3ODYxNQMAAAACNzkCAAAABDQwMzAEAAAAATAHAAAACDkvNy8yMDE5CAAAAAkzLzMxLzIwMTUJAAAAATD0dvzh+zPXCMo6HCz8M9cIJkNJUS5OQVNEQVFHUzpNRExaLklRX0NBU0hfRVFVSVYuRlkyMDEwAQAAAG1JCwACAAAABDI0ODEBCAAAAAUAAAABMQEAAAAKMTU4OTE5MzM1MQMAAAADMTYwAgAAAAQxMDk2BAAAAAEwBwAAAAg5LzcvMjAxOQgAAAAKMTIvMzEvMjAxMAkAAAABMPDOKOP7M9cIB0W/K/wz1wgqQ0lRLk5BU0RBUUdTOlBFUC5JUV9MT0FOU19SRUNFSVZfTFQuRlkyMDA3AQAAAFaAAAACAAAAAzEyMQEIAAAABQAAAAExAQAAAAoxMzI3MDEzODE1AwAAAAMxNjACAAAABDEwNTAEAAAAATAHAAAACDkvNy8yMDE5CAAAAAoxMi8yOS8yMDA3CQAAAAEwBW+C5Psz1wjX5Z0r/DPXCClDSVEuRU5YVFBBOkJOLklRX0NVUlJFTlRfUE9SVF9ERUJULkZZMjAwOAEAAABF+QEAAgAAAAM2NTIBCAAAAAUAAAABMQEAAAAKMTM0NzMwMDU0MQMAAAACNTACAAAABDEyOTcEAAAAATAHAAAACDkvNy8yMDE5CAAAAAoxMi8zMS8yMDA4CQAAAAEwG8O45fsz1wilr2Qr/DPXCB5DSVEuVFNFOjI1MDMuSVFfWl9TQ09SRS5GWTIwMTcBAAAAV0MGAAIAAAAIMi43MzgwOTcB</t>
  </si>
  <si>
    <t>CAAAAAUAAAABMQEAAAAKMTk1MTk5MDAxNwMAAAACNzkCAAAABjEwMDEyMwQAAAABMAcAAAAIOS83LzIwMTkIAAAACjEyLzMxLzIwMTcJAAAAATDkUdLg+zPXCMgiRyz8M9cIJUNJUS5OQVNEQVFHUzpQRVAuSVFfTkVUX0NIQU5HRS5GWTIwMTABAAAAVoAAAAIAAAAEMjAwMAEIAAAABQAAAAExAQAAAAoxNTg4NzMwMzYwAwAAAAMxNjACAAAABDIwOTMEAAAAATAHAAAACDkvNy8yMDE5CAAAAAoxMi8yNS8yMDEwCQAAAAEwnF5v5Psz1wjI+pEr/DPXCC1DSVEuVFNFOjIyMDEuSVFfT1RIRVJfSU5WRVNUX0FDVF9TVVBQTC5GWTIwMTcBAAAAlGENAAIAAAAELTE5MQEIAAAABQAAAAExAQAAAAoxODQ4ODc5NTQ5AwAAAAI3OQIAAAAEMjA1MQQAAAABMAcAAAAIOS83LzIwMTkIAAAACTMvMzEvMjAxNwkAAAABMCSX2+n7M9cIciDrKvwz1wguQ0lRLk5ZU0U6S08uSVFfT1RIRVJfTk9OX09QRVJfRVhQX1NVUFBMLkZZMjAxNQEAAAASaAAAAgAAAAI2MQEIAAAABQAAAAExAQAAAAoxODc1Nzk3ODA5AwAAAAMxNjACAAAAAjg1BAAAAAEwBwAAAAg5LzcvMjAxOQgAAAAKMTIvMzEvMjAxNQkAAAABMAVvguT7M9cIdiGZK/wz1wghQ0lRLkVOWFRQQTpCTi5JUV9NQUNISU5FUlkuRlkyMDA3AQAAAEX5AQADAAAAAAAvEPHm+zPXCNw7Tyv8M9cIJUNJUS5FTlhUUEE6Qk4uSVFfQ09NTU9OX0RJVl9DRi5GWTIwMTUBAAAARfkB</t>
  </si>
  <si>
    <t>AAIAAAAELTMxNAEIAAAABQAAAAExAQAAAAoxODMyNjA4NTYyAwAAAAI1MAIAAAAEMjA3NAQAAAABMAcAAAAIOS83LzIwMTkIAAAACjEyLzMxLzIwMTUJAAAAATBGAKbl+zPXCGRLgSv8M9cIJkNJUS5UU0U6MjI2OS5JUV9MVF9ERUJUX0NBUElUQUwuRlkyMDA4AQAAAEBAQwQDAAAAAAD0dvzh+zPXCErqLCz8M9cIJUNJUS5UU0U6MjIyOS5JUV9PVEhFUl9DTF9TVVBQTC5GWTIwMTEBAAAA3xaQBwIAAAAENTUxMQEIAAAABQAAAAExAQAAAAoxNDYyNzEyNDgzAwAAAAI3OQIAAAAEMTA1NwQAAAABMAcAAAAIOS83LzIwMTkIAAAACTMvMzEvMjAxMQkAAAABMC8Q8eb7M9cI0PEhK/wz1wgnQ0lRLlRTRToyNTAzLklRX05FVF9JTlRFUkVTVF9FWFAuRlkyMDE0AQAAAFdDBgACAAAABi0xNzk2NQEIAAAABQAAAAExAQAAAAoxNzI3MjgzMzYzAwAAAAI3OQIAAAADMzY4BAAAAAEwBwAAAAg5LzcvMjAxOQgAAAAKMTIvMzEvMjAxNAkAAAABMGRy8+b7M9cI3wYWK/wz1wgiQ0lRLlRTRToyNTAzLklRX0RBX1NVUFBMX0NGLkZZMjAwNwEAAABXQwYAAgAAAAU3MTkxMwEIAAAABQAAAAExAQAAAAoxNjIzODQwODU3AwAAAAI3OQIAAAAEMjE3MQQAAAABMAcAAAAIOS83LzIwMTkIAAAACjEyLzMxLzIwMDcJAAAAATBWW2Xo+zPXCN/k7yr8M9cIMkNJUS5OWVNFOktPLklRX0NIQU5HRV9PVEhFUl9ORVRfT1BFUl9BU1NFVFMu</t>
  </si>
  <si>
    <t>RlkyMDE4AQAAABJoAAACAAAABC03OTYBCAAAAAUAAAABMQEAAAAKMTk0NjQzMDc4MQMAAAADMTYwAgAAAAQyMDQ1BAAAAAEwBwAAAAg5LzcvMjAxOQgAAAAKMTIvMzEvMjAxOAkAAAABMAVvguT7M9cITaqiK/wz1wgmQ0lRLk5BU0RBUUdTOk1OU1QuSVFfVE9UQUxfREVCVC5GWTIwMTMBAAAAsT4FAAIAAAABMAEIAAAABQAAAAExAQAAAAoxNzc4NjQ5MDE5AwAAAAMxNjACAAAABDQxNzMEAAAAATAHAAAACDkvNy8yMDE5CAAAAAoxMi8zMS8yMDEzCQAAAAEwAwwk4/sz1wjPGtcr/DPXCCVDSVEuTkFTREFRR1M6TURMWi5JUV9DSEFOR0VfQVIuRlkyMDEzAQAAAG1JCwACAAAAAzQ5MgEIAAAABQAAAAExAQAAAAoxNzc3MDM3Mjg2AwAAAAMxNjACAAAABDIwMTgEAAAAATAHAAAACDkvNy8yMDE5CAAAAAoxMi8zMS8yMDEzCQAAAAEw8M4o4/sz1wjnWbMr/DPXCCdDSVEuTkFTREFRR1M6TURMWi5JUV9RVUlDS19SQVRJTy5GWTIwMTQBAAAAbUkLAAIAAAAIMC40NjA3NjkBCAAAAAUAAAABMQEAAAAKMTgyOTIzOTUzNgMAAAADMTYwAgAAAAQ0MTIxBAAAAAEwBwAAAAg5LzcvMjAxOQgAAAAKMTIvMzEvMjAxNAkAAAABMFXaYN/7M9cIueNqLPwz1wgqQ0lRLlRTRToyMjI5LklRX0lOQ19UQVhfUEFZX0NVUlJFTlQuRlkyMDE0AQAAAN8WkAcCAAAABDUzMjQBCAAAAAUAAAABMQEAAAAKMTY4ODEzOTE1MgMAAAACNzkC</t>
  </si>
  <si>
    <t>AAAABDEwOTQEAAAAATAHAAAACDkvNy8yMDE5CAAAAAkzLzMxLzIwMTQJAAAAATAvEPHm+zPXCLtQQyv8M9cIJkNJUS5FTlhUUEE6Qk4uSVFfTFRfREVCVF9SRVBBSUQuRlkyMDA3AQAAAEX5AQADAAAAAAAbw7jl+zPXCCsAVCv8M9cIIkNJUS5OQVNEQVFHUzpQRVAuSVFfUEVOU0lPTi5GWTIwMTEBAAAAVoAAAAMAAAAAAJxeb+T7M9cIBEigK/wz1wgpQ0lRLk5BU0RBUUdTOk1OU1QuSVFfQ0FTSF9JTlRFUkVTVC5GWTIwMDkBAAAAsT4FAAIAAAAEMC4wNQEIAAAABQAAAAExAQAAAAoxNTI1NzM1OTUyAwAAAAMxNjACAAAABDMwMjgEAAAAATAHAAAACDkvNy8yMDE5CAAAAAoxMi8zMS8yMDA5CQAAAAEwAwwk4/sz1whxQd4r/DPXCB9DSVEuVFNFOjIyMjkuSVFfVFJFQVNVUlkuRlkyMDE3AQAAAN8WkAcCAAAABC01MzkBCAAAAAUAAAABMQEAAAAKMTg0Nzk3Njk2NQMAAAACNzkCAAAABDEyNDgEAAAAATAHAAAACDkvNy8yMDE5CAAAAAkzLzMxLzIwMTcJAAAAATAvEPHm+zPXCLtQQyv8M9cIHUNJUS5FTlhUUEE6Qk4uSVFfREFfQ0YuRlkyMDA4AQAAAEX5AQACAAAAAzUyNQEIAAAABQAAAAExAQAAAAoxMzQ3MzAwNTQxAwAAAAI1MAIAAAAEMjE2MAQAAAABMAcAAAAIOS83LzIwMTkIAAAACjEyLzMxLzIwMDgJAAAAATAbw7jl+zPXCCsAVCv8M9cIIENJUS5UU0U6MjgwMi5JUV9DSEFOR0VfQVIuRlkyMDEyAQAA</t>
  </si>
  <si>
    <t>AAtVDQACAAAABi0xNDA5OAEIAAAABQAAAAExAQAAAAoxNTU0OTUwNjI3AwAAAAI3OQIAAAAEMjAxOAQAAAABMAcAAAAIOS83LzIwMTkIAAAACTMvMzEvMjAxMgkAAAABMFZbZej7M9cI1ILtKvwz1wgkQ0lRLlRTRToyMjY5LklRX01BUktFVENBUC4yMDE0LzAzLzMxAQAAAEBAQwQCAAAACjQ3OTQ1OS41NDcBBgAAAAUAAAABMQEAAAAKMTY1OTg2NzE0OQMAAAACNzkCAAAABjEwMDA1NAQAAAABMAcAAAAJMy8zMS8yMDE0e+x4EPwz1wgiB5Es/DPXCCRDSVEuTkFTREFRR1M6UEVQLklRX0RJVl9TSEFSRS5GWTIwMTEBAAAAVoAAAAIAAAAFMi4wMjUBCAAAAAUAAAABMQEAAAAKMTY1ODMxNTc0MQMAAAADMTYwAgAAAAQzMDU4BAAAAAEwBwAAAAg5LzcvMjAxOQgAAAAKMTIvMzEvMjAxMQkAAAABMJxeb+T7M9cICzOsK/wz1wgrQ0lRLk5BU0RBUUdTOlBFUC5JUV9EQVlTX1BBWUFCTEVfT1VULkZZMjAxMgEAAABWgAAAAgAAAAg1MC4wMjk5OAEIAAAABQAAAAExAQAAAAoxNzE4NzgxMjY4AwAAAAMxNjACAAAABDQxODMEAAAAATAHAAAACDkvNy8yMDE5CAAAAAoxMi8yOS8yMDEyCQAAAAEwsL+q3/sz1wjLgWgs/DPXCChDSVEuVFNFOjIyNjkuSVFfVE9UQUxfREVCVC5GWTIwMTMuLi4uSlBZAQAAAEBAQwQCAAAABjIwNTM5MwEIAAAABQAAAAExAQAAAAoxNjI1NDU3NjcxAwAAAAI3OQIAAAAENDE3MwQAAAABMAcA</t>
  </si>
  <si>
    <t>AAAIOS83LzIwMTkIAAAACTMvMzEvMjAxMwkAAAABMFXaYN/7M9cITfV9LPwz1wgpQ0lRLkVOWFRQQTpCTi5JUV9UT1RBTF9MSUFCX0VRVUlUWS5GWTIwMTMBAAAARfkBAAIAAAAFMzA5MjgBCAAAAAUAAAABMQEAAAAKMTcyNDYyNTE5MAMAAAACNTACAAAABDEwMTMEAAAAATAHAAAACDkvNy8yMDE5CAAAAAoxMi8zMS8yMDEzCQAAAAEwG8O45fsz1whgYlYr/DPXCChDSVEuVFNFOjIyMjkuSVFfRklYRURfQVNTRVRfVFVSTlMuRlkyMDEwAQAAAN8WkAcCAAAACDIuNjIxMzIyAQgAAAAFAAAAATEBAAAACjE0MzU2NzU5NTQDAAAAAjc5AgAAAAQ0MDY2BAAAAAEwBwAAAAg5LzcvMjAxOQgAAAAJMy8zMS8yMDEwCQAAAAEw5FHS4Psz1wgFcFUs/DPXCCNDSVEuTkFTREFRR1M6TU5TVC5JUV9QRU5TSU9OLkZZMjAxOAEAAACxPgUAAwAAAAAAZtoM4vsz1wgZ3Por/DPXCChDSVEuVFNFOjIyNjcuSVFfVE9UQUxfREVCVF9FQklUREEuRlkyMDE0AQAAAKlxDQACAAAACDIuMjQyOTk0AQgAAAAFAAAAATEBAAAACjE2ODY2MzgwNzUDAAAAAjc5AgAAAAQ0MTkyBAAAAAEwBwAAAAg5LzcvMjAxOQgAAAAJMy8zMS8yMDE0CQAAAAEwVU3x4Psz1wgNiCos/DPXCBxDSVEuVFNFOjIyMDEuSVFfQ0FQRVguRlkyMDExAQAAAJRhDQACAAAABS0zOTE3AQgAAAAFAAAAATEBAAAACjE0NjUyMDc2MDADAAAAAjc5AgAAAAQyMDIxBAAA</t>
  </si>
  <si>
    <t>AAEwBwAAAAg5LzcvMjAxOQgAAAAJMy8zMS8yMDExCQAAAAEwJJfb6fsz1wj+kgAr/DPXCB9DSVEuVFNFOjI4MDIuSVFfRUJUX0VYQ0wuRlkyMDE2AQAAAAtVDQACAAAABTk0MzMyAQgAAAAFAAAAATEBAAAACjE3OTg4OTUwMzMDAAAAAjc5AgAAAAE0BAAAAAEwBwAAAAg5LzcvMjAxOQgAAAAJMy8zMS8yMDE2CQAAAAEwVltl6Psz1whyQhEr/DPXCCFDSVEuVFNFOjIyNjkuSVFfU0dBX01BUkdJTi5GWTIwMTMBAAAAQEBDBAIAAAAHMzEuMjA3NwEIAAAABQAAAAExAQAAAAoxNjI1NDU3NjcxAwAAAAI3OQIAAAAENDM3NQQAAAABMAcAAAAIOS83LzIwMTkIAAAACTMvMzEvMjAxMwkAAAABMPR2/OH7M9cIfjc7LPwz1wgkQ0lRLk5BU0RBUUdTOk1OU1QuSVFfT1BFUl9JTkMuRlkyMDExAQAAALE+BQACAAAABzQ1Ny41MjMBCAAAAAUAAAABMQEAAAAKMTY2MTIxMzIwMwMAAAADMTYwAgAAAAIyMQQAAAABMAcAAAAIOS83LzIwMTkIAAAACjEyLzMxLzIwMTEJAAAAATADDCTj+zPXCCAG4yv8M9cIJ0NJUS5OQVNEQVFHUzpNRExaLklRX09USEVSX0lOVEFOLkZZMjAxMgEAAABtSQsAAgAAAAUyMjU1MgEIAAAABQAAAAExAQAAAAoxNzIwMDMxNjQ3AwAAAAMxNjACAAAABDEwNDAEAAAAATAHAAAACDkvNy8yMDE5CAAAAAoxMi8zMS8yMDEyCQAAAAEw8M4o4/sz1wgHRb8r/DPXCClDSVEuTkFTREFRR1M6UEVQLklRX0RJ</t>
  </si>
  <si>
    <t>TFVUX0VQU19FWENMLkZZMjAwOQEAAABWgAAAAgAAAAczLjc3MDQ1AQgAAAAFAAAAATEBAAAACjE1MjQ5MTM1OTEDAAAAAzE2MAIAAAADMTQyBAAAAAEwBwAAAAg5LzcvMjAxOQgAAAAKMTIvMjYvMjAwOQkAAAABMJxeb+T7M9cIyPqRK/wz1wghQ0lRLlRTRToyMjI5LklRX0NPTU1PTl9SRVAuRlkyMDE5AQAAAN8WkAcDAAAAAAAvEPHm+zPXCNw7Tyv8M9cIIkNJUS5OWVNFOktPLklRX1RPVEFMX1JFQ0VJVi5GWTIwMTYBAAAAEmgAAAIAAAAEMzg1NgEIAAAABQAAAAExAQAAAAoxOTQ2NDMwNzgyAwAAAAMxNjACAAAABDEwMDEEAAAAATAHAAAACDkvNy8yMDE5CAAAAAoxMi8zMS8yMDE2CQAAAAEwBW+C5Psz1wiZmI8r/DPXCCpDSVEuVFNFOjIyNjQuSVFfVE9UQUxfRVFVSVRZLkZZMjAxMi4uLi5KUFkBAAAARmcNAAIAAAAGMTEzOTM0AQgAAAAFAAAAATEBAAAACjE1NTQ5NTA2NzgDAAAAAjc5AgAAAAQxMjc1BAAAAAEwBwAAAAg5LzcvMjAxOQgAAAAJMy8zMS8yMDEyCQAAAAEwVdpg3/sz1wgsHIUs/DPXCC1DSVEuTkFTREFRR1M6TURMWi5JUV9GSVhFRF9BU1NFVF9UVVJOUy5GWTIwMTIBAAAAbUkLAAIAAAAIMi45Mzk1OTYBCAAAAAUAAAABMQEAAAAKMTcyMDAzMTY0NwMAAAADMTYwAgAAAAQ0MDY2BAAAAAEwBwAAAAg5LzcvMjAxOQgAAAAKMTIvMzEvMjAxMgkAAAABMLC/qt/7M9cIueNqLPwz1wgyQ0lR</t>
  </si>
  <si>
    <t>Lk5BU0RBUUdTOlBFUC5JUV9UT1RBTF9MSUFCX1RPVEFMX0FTU0VUUy5GWTIwMDkBAAAAVoAAAAIAAAAHNTYuMjI4NgEIAAAABQAAAAExAQAAAAoxNTI0OTEzNTkxAwAAAAMxNjACAAAABDQxODgEAAAAATAHAAAACDkvNy8yMDE5CAAAAAoxMi8yNi8yMDA5CQAAAAEwsL+q3/sz1wjLgWgs/DPXCCNDSVEuVFNFOjI4MDIuSVFfVE9UQUxfUkVDRUlWLkZZMjAxNQEAAAALVQ0AAgAAAAYyMDE2ODkBCAAAAAUAAAABMQEAAAAKMTc0NTM3ODcxNAMAAAACNzkCAAAABDEwMDEEAAAAATAHAAAACDkvNy8yMDE5CAAAAAkzLzMxLzIwMTUJAAAAATBWW2Xo+zPXCKC5Byv8M9cIHkNJUS5OWVNFOktPLklRX09QRVJfSU5DLkZZMjAxNAEAAAASaAAAAgAAAAUxMDg2NwEIAAAABQAAAAExAQAAAAoxODI5MjMwOTU2AwAAAAMxNjACAAAAAjIxBAAAAAEwBwAAAAg5LzcvMjAxOQgAAAAKMTIvMzEvMjAxNAkAAAABMEoOgOT7M9cIZEuBK/wz1wgoQ0lRLk5BU0RBUUdTOk1OU1QuSVFfT1RIRVJfRVFVSVRZLkZZMjAxNwEAAACxPgUAAgAAAActMTYuNjU5AQgAAAAFAAAAATEBAAAACjE5NDc5MjI1MTIDAAAAAzE2MAIAAAAEMTAyOAQAAAABMAcAAAAIOS83LzIwMTkIAAAACjEyLzMxLzIwMTcJAAAAATBm2gzi+zPXCDUUFSz8M9cIJ0NJUS5UU0U6MjI2Ny5JUV9FQklUREFfQ0FQRVhfSU5ULkZZMjAxMQEAAACpcQ0AAgAAAAkyMi4x</t>
  </si>
  <si>
    <t>NzYzMjUBCAAAAAUAAAABMQEAAAAKMTQ1OTUwOTk0NQMAAAACNzkCAAAABDQxOTEEAAAAATAHAAAACDkvNy8yMDE5CAAAAAkzLzMxLzIwMTEJAAAAATBVTfHg+zPXCKjDJSz8M9cIL0NJUS5OQVNEQVFHUzpQRVAuSVFfTUlOT1JJVFlfSU5URVJFU1RfSVMuRlkyMDEzAQAAAFaAAAACAAAAAy00NwEIAAAABQAAAAExAQAAAAoxNzc1NzU2ODk2AwAAAAMxNjACAAAAAjgzBAAAAAEwBwAAAAg5LzcvMjAxOQgAAAAKMTIvMjgvMjAxMwkAAAABMJxeb+T7M9cI3tCpK/wz1wgxQ0lRLlRTRToyNTAzLklRX0NIQU5HRV9ORVRfV09SS0lOR19DQVBJVEFMLkZZMjAxNgEAAABXQwYAAgAAAAYtNjEzMzgBCAAAAAUAAAABMQEAAAAKMTg4MDcwOTQ5OAMAAAACNzkCAAAABDQ0MjEEAAAAATAHAAAACDkvNy8yMDE5CAAAAAoxMi8zMS8yMDE2CQAAAAEwZHLz5vsz1wiAAzUr/DPXCChDSVEuVFNFOjIyMDEuSVFfVE9UQUxfREVCVF9SRVBBSUQuRlkyMDE0AQAAAJRhDQACAAAABS00NDc5AQgAAAAFAAAAATEBAAAACjE2ODcwNzk2MzgDAAAAAjc5AgAAAAQyMTY2BAAAAAEwBwAAAAg5LzcvMjAxOQgAAAAJMy8zMS8yMDE0CQAAAAEwJJfb6fsz1wjf5O8q/DPXCCZDSVEuRU5YVFBBOkJOLklRX09USEVSX09QRVJfQUNULkZZMjAwNwEAAABF+QEAAgAAAAI1MQEIAAAABQAAAAExAQAAAAk4MDk3MjUzMTgDAAAAAjUwAgAAAAQyMDQ3</t>
  </si>
  <si>
    <t>BAAAAAEwBwAAAAg5LzcvMjAxOQgAAAAKMTIvMzEvMjAwNwkAAAABMC8Q8eb7M9cI3DtPK/wz1wglQ0lRLlRTRToyNTAzLklRX0xUX0RFQlRfRVFVSVRZLkZZMjAwOQEAAABXQwYAAgAAAAc1Mi41NTc0AQgAAAAFAAAAATEBAAAACjE2MjU3OTg0MjQDAAAAAjc5AgAAAAQ0MDg1BAAAAAEwBwAAAAg5LzcvMjAxOQgAAAAKMTIvMzEvMjAwOQkAAAABMKuy1OD7M9cI9IRJLPwz1wgnQ0lRLk5ZU0U6S08uSVFfVE9UQUxfREVCVF9JU1NVRUQuRlkyMDA4AQAAABJoAAACAAAABDQzMzcBCAAAAAUAAAABMQEAAAAKMTQzMzgxODQ1OAMAAAADMTYwAgAAAAQyMTYxBAAAAAEwBwAAAAg5LzcvMjAxOQgAAAAKMTIvMzEvMjAwOAkAAAABMEYApuX7M9cIgyN6K/wz1wgvQ0lRLk5BU0RBUUdTOk1OU1QuSVFfVE9UQUxfRVFVSVRZLkZZMjAxMC4uLi5KUFkBAAAAsT4FAAIAAAALNjcyMTIuMDcxNzMBCAAAAAUAAAABMQEAAAAKMTU4OTg2MzYwOAMAAAACNzkCAAAABDEyNzUEAAAAATAHAAAACDkvNy8yMDE5CAAAAAoxMi8zMS8yMDEwCQAAAAEwVdpg3/sz1wjrMHks/DPXCCNDSVEuTkFTREFRR1M6UEVQLklRX1RSRUFTVVJZLkZZMjAxNQEAAABWgAAAAgAAAAYtMjkxODUBCAAAAAUAAAABMQEAAAAKMTg3NDA5Mjg4NgMAAAADMTYwAgAAAAQxMjQ4BAAAAAEwBwAAAAg5LzcvMjAxOQgAAAAKMTIvMjYvMjAxNQkAAAABMJxeb+T7</t>
  </si>
  <si>
    <t>M9cItOK8K/wz1wgtQ0lRLk5ZU0U6S08uSVFfTUlOT1JJVFlfSU5URVJFU1RfVE9UQUwuRlkyMDE3AQAAABJoAAACAAAABDE5MDUBCAAAAAUAAAABMQEAAAAKMTk0NjQzMDc3OQMAAAADMTYwAgAAAAQxMzEyBAAAAAEwBwAAAAg5LzcvMjAxOQgAAAAKMTIvMzEvMjAxNwkAAAABMAVvguT7M9cICl2UK/wz1wgkQ0lRLlRTRToyNTAzLklRX0NBU0hfSU5URVJFU1QuRlkyMDEzAQAAAFdDBgACAAAABTE1ODAxAQgAAAAFAAAAATEBAAAACjE5MDI0NDg1NDgDAAAAAjc5AgAAAAQzMDI4BAAAAAEwBwAAAAg5LzcvMjAxOQgAAAAKMTIvMzEvMjAxMwkAAAABMGRy8+b7M9cI3wYWK/wz1wglQ0lRLk5BU0RBUUdTOlBFUC5JUV9DQVNIX0ZJTkFOLkZZMjAxNAEAAABWgAAAAgAAAAUtODI2NAEIAAAABQAAAAExAQAAAAoxODI3ODk5MDU5AwAAAAMxNjACAAAABDIwMDQEAAAAATAHAAAACDkvNy8yMDE5CAAAAAoxMi8yNy8yMDE0CQAAAAEwnF5v5Psz1whyDKUr/DPXCB9DSVEuVFNFOjIyMDEuSVFfRUJJVF9JTlQuRlkyMDE2AQAAAJRhDQACAAAACTczLjYzMjI1OAEIAAAABQAAAAExAQAAAAoxNzk4ODk0OTk3AwAAAAI3OQIAAAAENDE4OQQAAAABMAcAAAAIOS83LzIwMTkIAAAACTMvMzEvMjAxNgkAAAABMORR0uD7M9cIIedLLPwz1wgqQ0lRLlRTRToyMjI5LklRX0lOVEVSRVNUX0lOVkVTVF9JTkMuRlkyMDE2AQAAAN8W</t>
  </si>
  <si>
    <t>kAcCAAAAAzIwMgEIAAAABQAAAAExAQAAAAoxNzk3NjM3MDE2AwAAAAI3OQIAAAACNjUEAAAAATAHAAAACDkvNy8yMDE5CAAAAAkzLzMxLzIwMTYJAAAAATAvEPHm+zPXCGBiViv8M9cIHkNJUS5OWVNFOktPLklRX1RSRUFTVVJZLkZZMjAxMAEAAAASaAAAAgAAAAYtMjc3NjIBCAAAAAUAAAABMQEAAAAKMTU4OTQzNTM5NgMAAAADMTYwAgAAAAQxMjQ4BAAAAAEwBwAAAAg5LzcvMjAxOQgAAAAKMTIvMzEvMjAxMAkAAAABMEYApuX7M9cIijhuK/wz1wgtQ0lRLk5BU0RBUUdTOk1ETFouSVFfVE9UQUxfREVCVF9SRVBBSUQuRlkyMDA4AQAAAG1JCwACAAAABS02NzA3AQgAAAAFAAAAATEBAAAACjE0MzM3NTMxMjMDAAAAAzE2MAIAAAAEMjE2NgQAAAABMAcAAAAIOS83LzIwMTkIAAAACjEyLzMxLzIwMDgJAAAAATDwzijj+zPXCI9rxiv8M9cIJkNJUS5OWVNFOktPLklRX05FVF9JTlRFUkVTVF9FWFAuRlkyMDEwAQAAABJoAAACAAAABC00MTYBCAAAAAUAAAABMQEAAAAKMTU4OTQzNTM5NgMAAAADMTYwAgAAAAMzNjgEAAAAATAHAAAACDkvNy8yMDE5CAAAAAoxMi8zMS8yMDEwCQAAAAEwRgCm5fsz1wghdGkr/DPXCChDSVEuTkFTREFRR1M6TU5TVC5JUV9GSU5JU0hFRF9JTlYuRlkyMDA3AQAAALE+BQACAAAABjY1Ljg0NwEIAAAABQAAAAExAQAAAAoxMzQxMzMyMTgzAwAAAAMxNjACAAAABDMwNzUEAAAAATAH</t>
  </si>
  <si>
    <t>AAAACDkvNy8yMDE5CAAAAAoxMi8zMS8yMDA3CQAAAAEw5+E74/sz1whxQd4r/DPXCCJDSVEuTkFTREFRR1M6UEVQLklRX1BFTlNJT04uRlkyMDE3AQAAAFaAAAACAAAABDMzMTIBCAAAAAUAAAABMQEAAAAKMTk0NTI3Njg1OAMAAAADMTYwAgAAAAQxMjEzBAAAAAEwBwAAAAg5LzcvMjAxOQgAAAAKMTIvMzAvMjAxNwkAAAABMJxeb+T7M9cIAjDLK/wz1wg0Q0lRLk5BU0RBUUdTOk1OU1QuSVFfT1RIRVJfTk9OX09QRVJfRVhQX1NVUFBMLkZZMjAxOAEAAACxPgUAAgAAAAYtMC4xNDcBCAAAAAUAAAABMQEAAAAKMTk0NzkyMjUxMAMAAAADMTYwAgAAAAI4NQQAAAABMAcAAAAIOS83LzIwMTkIAAAACjEyLzMxLzIwMTgJAAAAATBm2gzi+zPXCH4X9iv8M9cIMUNJUS5OQVNEQVFHUzpNTlNULklRX0RFQlRfRVFVSVZfT1BFUl9MRUFTRS5GWTIwMTABAAAAsT4FAAIAAAAEMzAuNAEIAAAABQAAAAExAQAAAAoxNTg5ODYzNjA4AwAAAAMxNjACAAAABTIxNjcxBAAAAAEwBwAAAAg5LzcvMjAxOQgAAAAKMTIvMzEvMjAxMAkAAAABMAMMJOP7M9cITrXzK/wz1wgvQ0lRLk5BU0RBUUdTOk1OU1QuSVFfVE9UQUxfQ09NTU9OX0VRVUlUWS5GWTIwMDgBAAAAsT4FAAIAAAAHNDM2LjMxNgEIAAAABQAAAAExAQAAAAoxNDM0NDM5MDAwAwAAAAMxNjACAAAABDEwMDYEAAAAATAHAAAACDkvNy8yMDE5CAAAAAoxMi8zMS8yMDA4</t>
  </si>
  <si>
    <t>CQAAAAEwAwwk4/sz1whOtfMr/DPXCCNDSVEuTkFTREFRR1M6UEVQLklRX0VCSVRfSU5ULkZZMjAxNAEAAABWgAAAAgAAAAkxMS4wNzM3MDcBCAAAAAUAAAABMQEAAAAKMTgyNzg5OTA1OQMAAAADMTYwAgAAAAQ0MTg5BAAAAAEwBwAAAAg5LzcvMjAxOQgAAAAKMTIvMjcvMjAxNAkAAAABMLC/qt/7M9cIE71jLPwz1wgwQ0lRLk5BU0RBUUdTOlBFUC5JUV9ORVRfREVCVF9FQklUREFfQ0FQRVguRlkyMDE4AQAAAFaAAAACAAAACDIuNDQ1Nzk1AQgAAAAFAAAAATEBAAAACjE5NDUyNzY4NjEDAAAAAzE2MAIAAAAFMjMzMTQEAAAAATAHAAAACDkvNy8yMDE5CAAAAAoxMi8yOS8yMDE4CQAAAAEwsL+q3/sz1wjLgWgs/DPXCCBDSVEuTllTRTpLTy5JUV9UT1RBTF9ERUJULkZZMjAwOAEAAAASaAAAAgAAAAQ5MzEyAQgAAAAFAAAAATEBAAAACjE0MzM4MTg0NTgDAAAAAzE2MAIAAAAENDE3MwQAAAABMAcAAAAIOS83LzIwMTkIAAAACjEyLzMxLzIwMDgJAAAAATBGAKbl+zPXCP/8civ8M9cIIENJUS5UU0U6MjgwMi5JUV9TVF9JTlZFU1QuRlkyMDE3AQAAAAtVDQADAAAAAABWW2Xo+zPXCNSC7Sr8M9cIJUNJUS5OQVNEQVFHUzpNRExaLklRX1BBUlRfVElNRS5GWTIwMDgBAAAAbUkLAAMAAAAAAPDOKOP7M9cIrfewK/wz1wgoQ0lRLlRTRToyMjAxLklRX0RFRl9UQVhfQVNTRVRTX0xULkZZMjAxNAEAAACUYQ0AAgAA</t>
  </si>
  <si>
    <t>AAM3ODQBCAAAAAUAAAABMQEAAAAKMTY4NzA3OTYzOAMAAAACNzkCAAAABDEwMjYEAAAAATAHAAAACDkvNy8yMDE5CAAAAAkzLzMxLzIwMTQJAAAAATAkl9vp+zPXCFr1Aiv8M9cIKENJUS5UU0U6MjUwMy5JUV9UT1RBTF9ESVZfUEFJRF9DRi5GWTIwMTEBAAAAV0MGAAIAAAAGLTI1MDA5AQgAAAAFAAAAATEBAAAACjE2MTQ0NDE2ODQDAAAAAjc5AgAAAAQyMDIyBAAAAAEwBwAAAAg5LzcvMjAxOQgAAAAKMTIvMzEvMjAxMQkAAAABMFZbZej7M9cItGU3K/wz1wgsQ0lRLk5BU0RBUUdTOk1OU1QuSVFfQ0hBTkdFX0lOVkVOVE9SWS5GWTIwMDcBAAAAsT4FAAIAAAAHLTIxLjEyNwEIAAAABQAAAAExAQAAAAoxMzQxMzMyMTgzAwAAAAMxNjACAAAABDIwOTkEAAAAATAHAAAACDkvNy8yMDE5CAAAAAoxMi8zMS8yMDA3CQAAAAEw5+E74/sz1wggBuMr/DPXCChDSVEuVFNFOjIyMjkuSVFfUFJPVl9CQURfREVCVFNfQ0YuRlkyMDEwAQAAAN8WkAcDAAAAAAAvEPHm+zPXCIADNSv8M9cIGUNJUS5UU0U6MjIyOS5JUV9SRS5GWTIwMTgBAAAA3xaQBwIAAAAGMTIzNjQ3AQgAAAAFAAAAATEBAAAACjE4OTQwODQ3NjkDAAAAAjc5AgAAAAQxMjIyBAAAAAEwBwAAAAg5LzcvMjAxOQgAAAAJMy8zMS8yMDE4CQAAAAEwLxDx5vsz1wgDiV0r/DPXCClDSVEuVFNFOjIyNjQuSVFfREFZU19JTlZFTlRPUllfT1VULkZZMjAxOQEA</t>
  </si>
  <si>
    <t>AABGZw0AAgAAAAk1Ni42ODEyMTUBCAAAAAUAAAABMQEAAAAKMTk3MDIxMjg5MgMAAAACNzkCAAAABDQwMzUEAAAAATAHAAAACDkvNy8yMDE5CAAAAAkzLzMxLzIwMTkJAAAAATBVTfHg+zPXCAxNLyz8M9cIH0NJUS5FTlhUUEE6Qk4uSVFfTUFSS0VUQ0FQLi5KUFkBAAAARfkBAAIAAAANNjI0NzE3Ny42Nzc3MwEGAAAABQAAAAExAQAAAAoxOTcyMzQ1NTA0AwAAAAI3OQIAAAAGMTAwMDU0BAAAAAEwBwAAAAg5LzYvMjAxOcrIigb8M9cIaAnbOPwz1wgvQ0lRLkVOWFRQQTpCTi5JUV9UT1RBTF9MSUFCX1RPVEFMX0FTU0VUUy5GWTIwMTMBAAAARfkBAAIAAAAHNjUuMzA5NwEIAAAABQAAAAExAQAAAAoxNzI0NjI1MTkwAwAAAAI1MAIAAAAENDE4OAQAAAABMAcAAAAIOS83LzIwMTkIAAAACjEyLzMxLzIwMTMJAAAAATCrstTg+zPXCGc0Wiz8M9cIKUNJUS5FTlhUUEE6Qk4uSVFfVE9UQUxfREVCVF9FUVVJVFkuRlkyMDA5AQAAAEX5AQACAAAABzczLjQ2NTkBCAAAAAUAAAABMQEAAAAKMTQzODY2MjE3MQMAAAACNTACAAAABDQwMzQEAAAAATAHAAAACDkvNy8yMDE5CAAAAAoxMi8zMS8yMDA5CQAAAAEw5FHS4Psz1wisq1As/DPXCClDSVEuTkFTREFRR1M6TU5TVC5JUV9DT01NT05fRElWX0NGLkZZMjAxNQEAAACxPgUAAwAAAAAAZtoM4vsz1wjkZAQs/DPXCCtDSVEuVFNFOjIyMDEuSVFfUkVUVVJOX0NPTU1P</t>
  </si>
  <si>
    <t>Tl9FUVVJVFkuRlkyMDEwAQAAAJRhDQACAAAABjYuODQwNgEIAAAABQAAAAExAQAAAAoxMzg0ODgwMzE3AwAAAAI3OQIAAAAFMzMzMjAEAAAAATAHAAAACDkvNy8yMDE5CAAAAAkzLzMxLzIwMTAJAAAAATBVTfHg+zPXCLWZPSz8M9cIJUNJUS5UU0U6MjUwMy5JUV9EQVlTX1NBTEVTX09VVC5GWTIwMTEBAAAAV0MGAAIAAAAJODQuOTE2ODg1AQgAAAAFAAAAATEBAAAACjE2MTQ0NDE2ODQDAAAAAjc5AgAAAAQ0MDQyBAAAAAEwBwAAAAg5LzcvMjAxOQgAAAAKMTIvMzEvMjAxMQkAAAABMKuy1OD7M9cIZklOLPwz1wgkQ0lRLk5ZU0U6S08uSVFfT1RIRVJfT1BFUl9BQ1QuRlkyMDA3AQAAABJoAAACAAAAAzQyOQEIAAAABQAAAAExAQAAAAoxMzMyMjgzMjU5AwAAAAMxNjACAAAABDIwNDcEAAAAATAHAAAACDkvNy8yMDE5CAAAAAoxMi8zMS8yMDA3CQAAAAEwRgCm5fsz1whGX3Ur/DPXCCVDSVEuRU5YVFBBOkJOLklRX0NPTU1PTl9JU1NVRUQuRlkyMDExAQAAAEX5AQACAAAAAjMzAQgAAAAFAAAAATEBAAAACjE1OTQ3MTg1ODEDAAAAAjUwAgAAAAQyMTY5BAAAAAEwBwAAAAg5LzcvMjAxOQgAAAAKMTIvMzEvMjAxMQkAAAABMBvDuOX7M9cIjO5AK/wz1wgoQ0lRLk5BU0RBUUdTOk1OU1QuSVFfQkFTSUNfV0VJR0hULkZZMjAwOQEAAACxPgUAAgAAAAc1MzkuODAyAAMMJOP7M9cIIAbjK/wz1wgkQ0lRLk5BU0RB</t>
  </si>
  <si>
    <t>UUdTOk1ETFouSVFfQVJfVFVSTlMuRlkyMDE4AQAAAG1JCwACAAAACTEwLjQ3MzY1MgEIAAAABQAAAAExAQAAAAoxOTQ0MTkxNjQ1AwAAAAMxNjACAAAABDQwMDEEAAAAATAHAAAACDkvNy8yMDE5CAAAAAoxMi8zMS8yMDE4CQAAAAEwVdpg3/sz1wjrMHks/DPXCCxDSVEuTkFTREFRR1M6UEVQLklRX1RPVEFMX0xJQUJfRVFVSVRZLkZZMjAxMwEAAABWgAAAAgAAAAU3NzQ3OAEIAAAABQAAAAExAQAAAAoxNzc1NzU2ODk2AwAAAAMxNjACAAAABDEwMTMEAAAAATAHAAAACDkvNy8yMDE5CAAAAAoxMi8yOC8yMDEzCQAAAAEwnF5v5Psz1wiZmI8r/DPXCChDSVEuVFNFOjIyNjQuSVFfRUFSTklOR19DT19NQVJHSU4uRlkyMDE1AQAAAEZnDQACAAAABjAuNzE2OAEIAAAABQAAAAExAQAAAAoxNzQ1NTI3OTQzAwAAAAI3OQIAAAAENDE4MQQAAAABMAcAAAAIOS83LzIwMTkIAAAACTMvMzEvMjAxNQkAAAABMFVN8eD7M9cItZk9LPwz1wggQ0lRLkVOWFRQQTpCTi5JUV9ORVRfREVCVC5GWTIwMTYBAAAARfkBAAIAAAAENzY2MwEIAAAABQAAAAExAQAAAAoxODc4MjU5NzE3AwAAAAI1MAIAAAAENDM2NAQAAAABMAcAAAAIOS83LzIwMTkIAAAACjEyLzMxLzIwMTYJAAAAATBGAKbl+zPXCMEPhiv8M9cIH0NJUS5OQVNEQVFHUzpQRVAuSVFfQ09HUy5GWTIwMTgBAAAAVoAAAAIAAAAFMjkzNzgBCAAAAAUAAAABMQEAAAAK</t>
  </si>
  <si>
    <t>MTk0NTI3Njg2MQMAAAADMTYwAgAAAAIzNAQAAAABMAcAAAAIOS83LzIwMTkIAAAACjEyLzI5LzIwMTgJAAAAATCcXm/k+zPXCFUeuCv8M9cIKkNJUS5OQVNEQVFHUzpNTlNULklRX05FVF9SRU5UQUxfRVhQLkZZMjAxMgEAAACxPgUAAwAAAAAAAwwk4/sz1whLyucr/DPXCCFDSVEuTllTRTpLTy5JUV9BRFZFUlRJU0lORy5GWTIwMTEBAAAAEmgAAAIAAAAEMzI1NgEIAAAABQAAAAExAQAAAAoxNjYwNzQzODk0AwAAAAMxNjACAAAABDMwMTMEAAAAATAHAAAACDkvNy8yMDE5CAAAAAoxMi8zMS8yMDExCQAAAAEwRgCm5fsz1wiwhXwr/DPXCCtDSVEuTkFTREFRR1M6TU5TVC5JUV9ERUZfVEFYX0xJQUJfTFQuRlkyMDA4AQAAALE+BQADAAAAAAADDCTj+zPXCLAs6iv8M9cILUNJUS5UU0U6MjIwMS5JUV9ERUZfVEFYX0FTU0VUU19DVVJSRU5ULkZZMjAxNQEAAACUYQ0AAgAAAAQxNzUyAQgAAAAFAAAAATEBAAAACjE3NDYwMzU5NDEDAAAAAjc5AgAAAAQxMTE3BAAAAAEwBwAAAAg5LzcvMjAxOQgAAAAJMy8zMS8yMDE1CQAAAAEwJJfb6fsz1wjf5O8q/DPXCCdDSVEuTkFTREFRR1M6TU5TVC5JUV9FQklUX01BUkdJTi5GWTIwMTcBAAAAsT4FAAIAAAAHMzYuNjMzMQEIAAAABQAAAAExAQAAAAoxOTQ3OTIyNTEyAwAAAAMxNjACAAAABDQwNTMEAAAAATAHAAAACDkvNy8yMDE5CAAAAAoxMi8zMS8yMDE3CQAAAAEw</t>
  </si>
  <si>
    <t>Vdpg3/sz1wjrMHks/DPXCDJDSVEuTkFTREFRR1M6TURMWi5JUV9DQVNIX0NPTlZFUlNJT04uRlkyMDA5Li4uLkpQWQEAAABtSQsAAgAAAAk1MC4yMDE3MzUBCAAAAAUAAAABMQEAAAAKMTUyNDYwODMxNwMAAAADMTYwAgAAAAQ0MTg0BAAAAAEwBwAAAAg5LzcvMjAxOQgAAAAKMTIvMzEvMjAwOQkAAAABMFXaYN/7M9cIxEKMLPwz1wgmQ0lRLk5BU0RBUUdTOk1ETFouSVFfU0dBX01BUkdJTi5GWTIwMDgBAAAAbUkLAAIAAAAHMjAuOTAwNAEIAAAABQAAAAExAQAAAAoxNDMzNzUzMTIzAwAAAAMxNjACAAAABDQzNzUEAAAAATAHAAAACDkvNy8yMDE5CAAAAAoxMi8zMS8yMDA4CQAAAAEwsL+q3/sz1wi542os/DPXCCxDSVEuVFNFOjIyMDEuSVFfREVCVF9FUVVJVl9PUEVSX0xFQVNFLkZZMjAxNQEAAACUYQ0AAwAAAAAAJJfb6fsz1wha9QIr/DPXCCFDSVEuTllTRTpLTy5JUV9DQVNIX0lOVkVTVC5GWTIwMDcBAAAAEmgAAAIAAAAFLTY3MTkBCAAAAAUAAAABMQEAAAAKMTMzMjI4MzI1OQMAAAADMTYwAgAAAAQyMDA1BAAAAAEwBwAAAAg5LzcvMjAxOQgAAAAKMTIvMzEvMjAwNwkAAAABMEYApuX7M9cI6+d+K/wz1wglQ0lRLk5BU0RBUUdTOk1OU1QuSVFfUkRfRVhQX0ZOLkZZMjAxOAEAAACxPgUAAwAAAAAAZtoM4vsz1wh+F/Yr/DPXCB5DSVEuTkFTREFRR1M6TU5TVC5JUV9BRS5GWTIwMDcBAAAAsT4FAAIA</t>
  </si>
  <si>
    <t>AAAGMTQuNzQ2AQgAAAAFAAAAATEBAAAACjEzNDEzMzIxODMDAAAAAzE2MAIAAAAEMTAxNgQAAAABMAcAAAAIOS83LzIwMTkIAAAACjEyLzMxLzIwMDcJAAAAATDn4Tvj+zPXCAF92Sv8M9cILUNJUS5UU0U6MjIwMS5JUV9DQVNIX0NPTlZFUlNJT04uRlkyMDE1Li4uLkpQWQEAAACUYQ0AAgAAAAkyOC4wNzAzMjUBCAAAAAUAAAABMQEAAAAKMTc0NjAzNTk0MQMAAAACNzkCAAAABDQxODQEAAAAATAHAAAACDkvNy8yMDE5CAAAAAkzLzMxLzIwMTUJAAAAATBV2mDf+zPXCFR+hyz8M9cIJUNJUS5UU0U6MjUwMy5JUV9TUEVDSUFMX0RJVl9DRi5GWTIwMTUBAAAAV0MGAAMAAAAAAGRy8+b7M9cINMsaK/wz1wgoQ0lRLk5BU0RBUUdTOk1OU1QuSVFfRklOSVNIRURfSU5WLkZZMjAxOAEAAACxPgUAAgAAAAcxODMuMjg0AQgAAAAFAAAAATEBAAAACjE5NDc5MjI1MTADAAAAAzE2MAIAAAAEMzA3NQQAAAABMAcAAAAIOS83LzIwMTkIAAAACjEyLzMxLzIwMTgJAAAAATBm2gzi+zPXCBnc+iv8M9cIIkNJUS5OQVNEQVFHUzpQRVAuSVFfUEVOU0lPTi5GWTIwMDgBAAAAVoAAAAMAAAAAAJxeb+T7M9cIaTaNK/wz1wgqQ0lRLk5BU0RBUUdTOk1OU1QuSVFfUFJPVl9CQURfREVCVFMuRlkyMDE4AQAAALE+BQADAAAAAABm2gzi+zPXCGYpCSz8M9cIL0NJUS5OQVNEQVFHUzpNTlNULklRX1RPVEFMX0NPTU1PTl9FUVVJVFku</t>
  </si>
  <si>
    <t>RlkyMDE3AQAAALE+BQACAAAACDM4OTUuMjEyAQgAAAAFAAAAATEBAAAACjE5NDc5MjI1MTIDAAAAAzE2MAIAAAAEMTAwNgQAAAABMAcAAAAIOS83LzIwMTkIAAAACjEyLzMxLzIwMTcJAAAAATBm2gzi+zPXCAayEiz8M9cIKENJUS5UU0U6MjIyOS5JUV9NSU5PUklUWV9JTlRFUkVTVC5GWTIwMTEBAAAA3xaQBwIAAAAEMjU4NQEIAAAABQAAAAExAQAAAAoxNDYyNzEyNDgzAwAAAAI3OQIAAAAEMTA1MgQAAAABMAcAAAAIOS83LzIwMTkIAAAACTMvMzEvMjAxMQkAAAABMC8Q8eb7M9cIsHorK/wz1wgcQ0lRLlRTRToyODAyLklRX05JX0NGLkZZMjAxNgEAAAALVQ0AAgAAAAYxMDAzMTgBCAAAAAUAAAABMQEAAAAKMTc5ODg5NTAzMwMAAAACNzkCAAAABDIxNTAEAAAAATAHAAAACDkvNy8yMDE5CAAAAAkzLzMxLzIwMTYJAAAAATBWW2Xo+zPXCKC5Byv8M9cIJUNJUS5UU0U6MjgwMi5JUV9ESUxVVF9FUFNfRVhDTC5GWTIwMDgBAAAAC1UNAAIAAAAJNDEuOTM5NTM4AQgAAAAFAAAAATEBAAAACjEwNjU1NTYyMzcDAAAAAjc5AgAAAAMxNDIEAAAAATAHAAAACDkvNy8yMDE5CAAAAAkzLzMxLzIwMDgJAAAAATAkl9vp+zPXCHRXBSv8M9cIJkNJUS5FTlhUUEE6Qk4uSVFfQ0FTSF9TVF9JTlZFU1QuRlkyMDEwAQAAAEX5AQACAAAABDIxNjUBCAAAAAUAAAABMQEAAAAKMTUzMDQ5MTAwMQMAAAACNTACAAAABDEwMDIE</t>
  </si>
  <si>
    <t>AAAAATAHAAAACDkvNy8yMDE5CAAAAAoxMi8zMS8yMDEwCQAAAAEwG8O45fsz1wjxskUr/DPXCDBDSVEuTkFTREFRR1M6TURMWi5JUV9OSV9BVkFJTF9FWENMX01BUkdJTi5GWTIwMTYBAAAAbUkLAAIAAAAGNi4zMDcxAQgAAAAFAAAAATEBAAAACjE5NDQxOTE2NzkDAAAAAzE2MAIAAAAENDE4MgQAAAABMAcAAAAIOS83LzIwMTkIAAAACjEyLzMxLzIwMTYJAAAAATBV2mDf+zPXCBWobyz8M9cIJUNJUS5OQVNEQVFHUzpNTlNULklRX0ZVTExfVElNRS5GWTIwMTYBAAAAsT4FAAIAAAAEMTkxMABm2gzi+zPXCH4X9iv8M9cIIkNJUS5OQVNEQVFHUzpQRVAuSVFfU1RfREVCVC5GWTIwMTIBAAAAVoAAAAIAAAAEMTkxNAEIAAAABQAAAAExAQAAAAoxNzE4NzgxMjY4AwAAAAMxNjACAAAABDEwNDYEAAAAATAHAAAACDkvNy8yMDE5CAAAAAoxMi8yOS8yMDEyCQAAAAEwnF5v5Psz1wje0Kkr/DPXCClDSVEuTkFTREFRR1M6UEVQLklRX0NBU0hfU1RfSU5WRVNULkZZMjAxNQEAAABWgAAAAgAAAAUxMjAwOQEIAAAABQAAAAExAQAAAAoxODc0MDkyODg2AwAAAAMxNjACAAAABDEwMDIEAAAAATAHAAAACDkvNy8yMDE5CAAAAAoxMi8yNi8yMDE1CQAAAAEwnF5v5Psz1wi04rwr/DPXCCtDSVEuVFNFOjIyNjcuSVFfUkVUVVJOX0NPTU1PTl9FUVVJVFkuRlkyMDA5AQAAAKlxDQACAAAABjUuMTEzMgEIAAAABQAAAAExAQAA</t>
  </si>
  <si>
    <t>AAoxMzgwNTI3OTEwAwAAAAI3OQIAAAAFMzMzMjAEAAAAATAHAAAACDkvNy8yMDE5CAAAAAkzLzMxLzIwMDkJAAAAATBVTfHg+zPXCMb/ICz8M9cIJUNJUS5UU0U6MjUwMy5JUV9PVEhFUl9PUEVSX0FDVC5GWTIwMTIBAAAAV0MGAAIAAAAFNDcyNTQBCAAAAAUAAAABMQEAAAAKMTkwMjQ0ODUzNAMAAAACNzkCAAAABDIwNDcEAAAAATAHAAAACDkvNy8yMDE5CAAAAAoxMi8zMS8yMDEyCQAAAAEwVltl6Psz1wi0ZTcr/DPXCBpDSVEuRU5YVFBBOkJOLklRX0ZYLkZZMjAxMwEAAABF+QEAAgAAAAQtMTU3AQgAAAAFAAAAATEBAAAACjE3MjQ2MjUxOTADAAAAAjUwAgAAAAQyMTQ0BAAAAAEwBwAAAAg5LzcvMjAxOQgAAAAKMTIvMzEvMjAxMwkAAAABMEYApuX7M9cIYGJWK/wz1wglQ0lRLkVOWFRQQTpCTi5JUV9FQklUREEuRlkyMDEzLi4uLkpQWQEAAABF+QEAAgAAAA01MDE4OTMuNDEwNDUxAQgAAAAFAAAAATEBAAAACjE3MjQ2MjUxOTADAAAAAjc5AgAAAAQ0MDUxBAAAAAEwBwAAAAg5LzcvMjAxOQgAAAAKMTIvMzEvMjAxMwkAAAABMFXaYN/7M9cIjuCJLPwz1wgtQ0lRLk5BU0RBUUdTOk1OU1QuSVFfVE9UQUxfREVCVC5GWTIwMDkuLi4uSlBZAQAAALE+BQACAAAACDE5LjE3NTUxAQgAAAAFAAAAATEBAAAACjE1MjU3MzU5NTIDAAAAAjc5AgAAAAQ0MTczBAAAAAEwBwAAAAg5LzcvMjAxOQgAAAAKMTIvMzEv</t>
  </si>
  <si>
    <t>MjAwOQkAAAABMFXaYN/7M9cIxEKMLPwz1wghQ0lRLkVOWFRQQTpCTi5JUV9QQVJUX1RJTUUuRlkyMDE4AQAAAEX5AQADAAAAAABGAKbl+zPXCNmacCv8M9cILkNJUS5UU0U6MjIwMS5JUV9UT1RBTF9ERUJUX0VCSVREQV9DQVBFWC5GWTIwMTUBAAAAlGENAAIAAAAHMi45MTI0OQEIAAAABQAAAAExAQAAAAoxNzQ2MDM1OTQxAwAAAAI3OQIAAAAFMjMzMTMEAAAAATAHAAAACDkvNy8yMDE5CAAAAAkzLzMxLzIwMTUJAAAAATDkUdLg+zPXCFPARCz8M9cIK0NJUS5UU0U6MjUwMy5JUV9NSU5PUklUWV9JTlRFUkVTVF9DRi5GWTIwMTQBAAAAV0MGAAMAAAAAAGRy8+b7M9cINMsaK/wz1wgrQ0lRLkVOWFRQQTpCTi5JUV9JTlRFUkVTVF9JTlZFU1RfSU5DLkZZMjAwNwEAAABF+QEAAgAAAAMxMzIBCAAAAAUAAAABMQEAAAAJODA5NzI1MzE4AwAAAAI1MAIAAAACNjUEAAAAATAHAAAACDkvNy8yMDE5CAAAAAoxMi8zMS8yMDA3CQAAAAEwLxDx5vsz1wicxFgr/DPXCClDSVEuTkFTREFRR1M6UEVQLklRX09USEVSX0NMX1NVUFBMLkZZMjAxMQEAAABWgAAAAgAAAAQzNzk4AQgAAAAFAAAAATEBAAAACjE2NTgzMTU3NDEDAAAAAzE2MAIAAAAEMTA1NwQAAAABMAcAAAAIOS83LzIwMTkIAAAACjEyLzMxLzIwMTEJAAAAATCcXm/k+zPXCDm/liv8M9cIH0NJUS5UU0U6MjUwMy5JUV9PUEVSX0lOQy5GWTIwMTABAAAAV0MG</t>
  </si>
  <si>
    <t>AAIAAAAGMTUxNjEyAQgAAAAFAAAAATEBAAAACjE2MjU3OTg2NzMDAAAAAjc5AgAAAAIyMQQAAAABMAcAAAAIOS83LzIwMTkIAAAACjEyLzMxLzIwMTAJAAAAATBWW2Xo+zPXCNIbCiv8M9cIKkNJUS5OQVNEQVFHUzpNRExaLklRX09USEVSX0NBX1NVUFBMLkZZMjAxOAEAAABtSQsAAgAAAAM4ODkBCAAAAAUAAAABMQEAAAAKMTk0NDE5MTY0NQMAAAADMTYwAgAAAAQxMDU1BAAAAAEwBwAAAAg5LzcvMjAxOQgAAAAKMTIvMzEvMjAxOAkAAAABMOfhO+P7M9cIR9/bK/wz1wggQ0lRLkVOWFRQQTpCTi5JUV9UT1RBTF9DTC5GWTIwMTUBAAAARfkBAAIAAAAEOTIwMgEIAAAABQAAAAExAQAAAAoxODMyNjA4NTYyAwAAAAI1MAIAAAAEMTAwOQQAAAABMAcAAAAIOS83LzIwMTkIAAAACjEyLzMxLzIwMTUJAAAAATBGAKbl+zPXCLtQQyv8M9cINUNJUS5OQVNEQVFHUzpQRVAuSVFfQ0hBTkdFX05FVF9XT1JLSU5HX0NBUElUQUwuRlkyMDA4AQAAAFaAAAACAAAAAzE5NAEIAAAABQAAAAExAQAAAAoxNDMwNDk2MTU5AwAAAAMxNjACAAAABDQ0MjEEAAAAATAHAAAACDkvNy8yMDE5CAAAAAoxMi8yNy8yMDA4CQAAAAEwnF5v5Psz1wg5v5Yr/DPXCCdDSVEuRU5YVFBBOkJOLklRX09USEVSX0xUX0FTU0VUUy5GWTIwMTgBAAAARfkBAAIAAAADMTc4AQgAAAAFAAAAATEBAAAACjE5NTAxMTczMjUDAAAAAjUwAgAAAAQxMDYw</t>
  </si>
  <si>
    <t>BAAAAAEwBwAAAAg5LzcvMjAxOQgAAAAKMTIvMzEvMjAxOAkAAAABMEYApuX7M9cI1xFnK/wz1wgvQ0lRLk5BU0RBUUdTOk1OU1QuSVFfSU5DX1RBWF9QQVlfQ1VSUkVOVC5GWTIwMDcBAAAAsT4FAAIAAAAFNi4yOTQBCAAAAAUAAAABMQEAAAAKMTM0MTMzMjE4MwMAAAADMTYwAgAAAAQxMDk0BAAAAAEwBwAAAAg5LzcvMjAxOQgAAAAKMTIvMzEvMjAwNwkAAAABMOfhO+P7M9cIp6PgK/wz1wgvQ0lRLlRTRToyMjI5LklRX09USEVSX05PTl9PUEVSX0VYUF9TVVBQTC5GWTIwMTcBAAAA3xaQBwIAAAADMTI0AQgAAAAFAAAAATEBAAAACjE4NDc5NzY5NjUDAAAAAjc5AgAAAAI4NQQAAAABMAcAAAAIOS83LzIwMTkIAAAACTMvMzEvMjAxNwkAAAABMC8Q8eb7M9cI3DtPK/wz1wgeQ0lRLk5BU0RBUUdTOk1ETFouSVFfQUUuRlkyMDEyAQAAAG1JCwACAAAABDM1MjIBCAAAAAUAAAABMQEAAAAKMTcyMDAzMTY0NwMAAAADMTYwAgAAAAQxMDE2BAAAAAEwBwAAAAg5LzcvMjAxOQgAAAAKMTIvMzEvMjAxMgkAAAABMPDOKOP7M9cIJby1K/wz1wgsQ0lRLk5ZU0U6S08uSVFfQ0FTSF9DT05WRVJTSU9OLkZZMjAxMy4uLi5KUFkBAAAAEmgAAAIAAAAJNjMuNjg5MjE1AQgAAAAFAAAAATEBAAAACjE3Nzc5OTgyNjQDAAAAAzE2MAIAAAAENDE4NAQAAAABMAcAAAAIOS83LzIwMTkIAAAACjEyLzMxLzIwMTMJAAAAATBV2mDf</t>
  </si>
  <si>
    <t>+zPXCFR+hyz8M9cIJENJUS5UU0U6MjIyOS5JUV9DQVNIX0lOVEVSRVNULkZZMjAxMgEAAADfFpAHAgAAAAE2AQgAAAAFAAAAATEBAAAACjE1NTQzMzcyNTgDAAAAAjc5AgAAAAQzMDI4BAAAAAEwBwAAAAg5LzcvMjAxOQgAAAAJMy8zMS8yMDEyCQAAAAEwLxDx5vsz1wj9aBgr/DPXCCRDSVEuVFNFOjI1MDMuSVFfQ1VSUkVOQ1lfR0FJTi5GWTIwMTQBAAAAV0MGAAIAAAADNjQ1AQgAAAAFAAAAATEBAAAACjE3MjcyODMzNjMDAAAAAjc5AgAAAAIzOAQAAAABMAcAAAAIOS83LzIwMTkIAAAACjEyLzMxLzIwMTQJAAAAATBkcvPm+zPXCIoYKSv8M9cIJkNJUS5FTlhUUEE6Qk4uSVFfR1dfSU5UQU5fQU1PUlQuRlkyMDE0AQAAAEX5AQADAAAAAABGAKbl+zPXCI/ZTCv8M9cIKUNJUS5OQVNEQVFHUzpQRVAuSVFfU1BFQ0lBTF9ESVZfQ0YuRlkyMDEyAQAAAFaAAAADAAAAAACcXm/k+zPXCApdlCv8M9cIKkNJUS5OQVNEQVFHUzpNTlNULklRX1BSRUZfRElWX09USEVSLkZZMjAxNQEAAACxPgUAAwAAAAAAZtoM4vsz1wjkZAQs/DPXCC9DSVEuTkFTREFRR1M6TU5TVC5JUV9UT1RBTF9DT01NT05fRVFVSVRZLkZZMjAxMQEAAACxPgUAAgAAAAc5NzkuMTU4AQgAAAAFAAAAATEBAAAACjE2NjEyMTMyMDMDAAAAAzE2MAIAAAAEMTAwNgQAAAABMAcAAAAIOS83LzIwMTkIAAAACjEyLzMxLzIwMTEJAAAAATADDCTj+zPX</t>
  </si>
  <si>
    <t>CCAG4yv8M9cIJUNJUS5OQVNEQVFHUzpNTlNULklRX1NHQV9TVVBQTC5GWTIwMTgBAAAAsT4FAAIAAAAHOTg1LjE1NgEIAAAABQAAAAExAQAAAAoxOTQ3OTIyNTEwAwAAAAMxNjACAAAAAzEwMgQAAAABMAcAAAAIOS83LzIwMTkIAAAACjEyLzMxLzIwMTgJAAAAATBm2gzi+zPXCLvtDSz8M9cIKENJUS5UU0U6MjIwMS5JUV9GSVhFRF9BU1NFVF9UVVJOUy5GWTIwMTcBAAAAlGENAAIAAAAIMi44Njk2NDQBCAAAAAUAAAABMQEAAAAKMTg0ODg3OTU0OQMAAAACNzkCAAAABDQwNjYEAAAAATAHAAAACDkvNy8yMDE5CAAAAAkzLzMxLzIwMTcJAAAAATDkUdLg+zPXCFPARCz8M9cIJ0NJUS5OWVNFOktPLklRX1RPVEFMX0RFQlRfRUJJVERBLkZZMjAxMwEAAAASaAAAAgAAAAgyLjgzNDU4MQEIAAAABQAAAAExAQAAAAoxNzc3OTk4MjY0AwAAAAMxNjACAAAABDQxOTIEAAAAATAHAAAACDkvNy8yMDE5CAAAAAoxMi8zMS8yMDEzCQAAAAEw312o3/sz1whNCnIs/DPXCCJDSVEuVFNFOjIyNjQuSVFfRUJJVF9NQVJHSU4uRlkyMDA5AQAAAEZnDQACAAAABjEuOTUyNgEIAAAABQAAAAExAQAAAAoxMzg2NzIzOTg1AwAAAAI3OQIAAAAENDA1MwQAAAABMAcAAAAIOS83LzIwMTkIAAAACTMvMzEvMjAwOQkAAAABMFVN8eD7M9cIDE0vLPwz1wgiQ0lRLk5BU0RBUUdTOlBFUC5JUV9TVF9ERUJULkZZMjAxNAEAAABWgAAAAgAA</t>
  </si>
  <si>
    <t>AAM5ODABCAAAAAUAAAABMQEAAAAKMTgyNzg5OTA1OQMAAAADMTYwAgAAAAQxMDQ2BAAAAAEwBwAAAAg5LzcvMjAxOQgAAAAKMTIvMjcvMjAxNAkAAAABMJxeb+T7M9cI3tCpK/wz1wgiQ0lRLlRTRToyMjY0LklRX0FTU0VUX1RVUk5TLkZZMjAxOQEAAABGZw0AAgAAAAgxLjM3NTIwNgEIAAAABQAAAAExAQAAAAoxOTcwMjEyODkyAwAAAAI3OQIAAAAENDE3NwQAAAABMAcAAAAIOS83LzIwMTkIAAAACTMvMzEvMjAxOQkAAAABMFVN8eD7M9cIDE0vLPwz1wglQ0lRLlRTRToyNTAzLklRX0dXX0lOVEFOX0FNT1JULkZZMjAwOAEAAABXQwYAAwAAAAAAVltl6Psz1wjf5O8q/DPXCB5DSVEuTkFTREFRR1M6TURMWi5JUV9SRS5GWTIwMTABAAAAbUkLAAIAAAAFMTY2MTkBCAAAAAUAAAABMQEAAAAKMTU4OTE5MzM1MQMAAAADMTYwAgAAAAQxMjIyBAAAAAEwBwAAAAg5LzcvMjAxOQgAAAAKMTIvMzEvMjAxMAkAAAABMPDOKOP7M9cIrfewK/wz1wgkQ0lRLlRTRToyMjI5LklRX09USEVSX0xJQUJfTFQuRlkyMDEyAQAAAN8WkAcCAAAAAzc0MgEIAAAABQAAAAExAQAAAAoxNTU0MzM3MjU4AwAAAAI3OQIAAAAEMTA2MgQAAAABMAcAAAAIOS83LzIwMTkIAAAACTMvMzEvMjAxMgkAAAABMC8Q8eb7M9cI3dwtK/wz1wglQ0lRLk5BU0RBUUdTOk1OU1QuSVFfTklfTUFSR0lOLkZZMjAxMQEAAACxPgUAAgAAAAcxNi44MDQ0</t>
  </si>
  <si>
    <t>AQgAAAAFAAAAATEBAAAACjE2NjEyMTMyMDMDAAAAAzE2MAIAAAAENDA5NAQAAAABMAcAAAAIOS83LzIwMTkIAAAACjEyLzMxLzIwMTEJAAAAATBV2mDf+zPXCE31fSz8M9cIL0NJUS5OQVNEQVFHUzpNRExaLklRX1RPVEFMX0VRVUlUWS5GWTIwMTkuLi4uSlBZAQAAAG1JCwADAAAAAABV2mDf+zPXCFR+hyz8M9cIJUNJUS5UU0U6MjgwMi5JUV9PVEhFUl9DTF9TVVBQTC5GWTIwMTMBAAAAC1UNAAIAAAAFODQ0NTEBCAAAAAUAAAABMQEAAAAKMTYyNTQ1NzcxOAMAAAACNzkCAAAABDEwNTcEAAAAATAHAAAACDkvNy8yMDE5CAAAAAkzLzMxLzIwMTMJAAAAATBWW2Xo+zPXCNSC7Sr8M9cIIENJUS5UU0U6MjIwMS5JUV9NQUNISU5FUlkuRlkyMDE4AQAAAJRhDQADAAAAAAAkl9vp+zPXCBdH8ir8M9cIJUNJUS5UU0U6MjUwMy5JUV9CQVNJQ19FUFNfSU5DTC5GWTIwMTcBAAAAV0MGAAIAAAAKMjY1LjE3MjY1OQEIAAAABQAAAAExAQAAAAoxOTUxOTkwMDE3AwAAAAI3OQIAAAABOQQAAAABMAcAAAAIOS83LzIwMTkIAAAACjEyLzMxLzIwMTcJAAAAATBkcvPm+zPXCBY/MCv8M9cIJkNJUS5OQVNEQVFHUzpQRVAuSVFfT1RIRVJfSU5UQU4uRlkyMDE2AQAAAFaAAAACAAAABTEzNDMzAQgAAAAFAAAAATEBAAAACjE5NDUyNzY4MzcDAAAAAzE2MAIAAAAEMTA0MAQAAAABMAcAAAAIOS83LzIwMTkIAAAACjEyLzMxLzIw</t>
  </si>
  <si>
    <t>MTYJAAAAATCcXm/k+zPXCLTivCv8M9cIKENJUS5OQVNEQVFHUzpNRExaLklRX0VCSVRBX01BUkdJTi5GWTIwMDgBAAAAbUkLAAIAAAAHMTIuMTA4NQEIAAAABQAAAAExAQAAAAoxNDMzNzUzMTIzAwAAAAMxNjACAAAABDQ0MTkEAAAAATAHAAAACDkvNy8yMDE5CAAAAAoxMi8zMS8yMDA4CQAAAAEwsL+q3/sz1whEH2Ys/DPXCDRDSVEuTkFTREFRR1M6TURMWi5JUV9PVEhFUl9OT05fT1BFUl9FWFBfU1VQUEwuRlkyMDA4AQAAAG1JCwACAAAAAjMyAQgAAAAFAAAAATEBAAAACjE0MzM3NTMxMjMDAAAAAzE2MAIAAAACODUEAAAAATAHAAAACDkvNy8yMDE5CAAAAAoxMi8zMS8yMDA4CQAAAAEwnF5v5Psz1wglvLUr/DPXCBpDSVEuRU5YVFBBOkJOLklRX0FQLkZZMjAxNgEAAABF+QEAAgAAAAQzNzcyAQgAAAAFAAAAATEBAAAACjE4NzgyNTk3MTcDAAAAAjUwAgAAAAQxMDE4BAAAAAEwBwAAAAg5LzcvMjAxOQgAAAAKMTIvMzEvMjAxNgkAAAABMEYApuX7M9cI1xFnK/wz1wghQ0lRLk5ZU0U6S08uSVFfTEVWRVJFRF9GQ0YuRlkyMDA4AQAAABJoAAACAAAABzQ0MDguNzUBCAAAAAUAAAABMQEAAAAKMTQzMzgxODQ1OAMAAAADMTYwAgAAAAQ0NDIyBAAAAAEwBwAAAAg5LzcvMjAxOQgAAAAKMTIvMzEvMjAwOAkAAAABMEYApuX7M9cIIXRpK/wz1wgkQ0lRLlRTRToyNTAzLklRX0VCSVREQV9NQVJHSU4uRlkyMDA4</t>
  </si>
  <si>
    <t>AQAAAFdDBgACAAAABzEzLjY2NTQBCAAAAAUAAAABMQEAAAAKMTYyMzg0MDk0NAMAAAACNzkCAAAABDQwNDcEAAAAATAHAAAACDkvNy8yMDE5CAAAAAoxMi8zMS8yMDA4CQAAAAEwq7LU4Psz1whTwEQs/DPXCCdDSVEuVFNFOjIyMjkuSVFfTUFSS0VUQ0FQLjIwMDEvMy8zMS5KUFkBAAAA3xaQBwMAAAAAAMrIigb8M9cIEJHkOPwz1wggQ0lRLlRTRToyNTAzLklRX0RJVl9TSEFSRS5GWTIwMTYBAAAAV0MGAAIAAAACMzkBCAAAAAUAAAABMQEAAAAKMTg4MDcwOTQ5OAMAAAACNzkCAAAABDMwNTgEAAAAATAHAAAACDkvNy8yMDE5CAAAAAoxMi8zMS8yMDE2CQAAAAEwZHLz5vsz1wjmxzkr/DPXCCVDSVEuVFNFOjI1MDMuSVFfUFJPVl9CQURfREVCVFMuRlkyMDEyAQAAAFdDBgADAAAAAABWW2Xo+zPXCLRlNyv8M9cIKENJUS5OQVNEQVFHUzpNTlNULklRX0lOVEVSRVNUX0VYUC5GWTIwMTABAAAAsT4FAAIAAAAFLTAuMDEBCAAAAAUAAAABMQEAAAAKMTU4OTg2MzYwOAMAAAADMTYwAgAAAAI4MgQAAAABMAcAAAAIOS83LzIwMTkIAAAACjEyLzMxLzIwMTAJAAAAATADDCTj+zPXCODw7iv8M9cILkNJUS5UU0U6MjI2Ny5JUV9UT1RBTF9MSUFCX1RPVEFMX0FTU0VUUy5GWTIwMTQBAAAAqXENAAIAAAAGNDAuNzE0AQgAAAAFAAAAATEBAAAACjE2ODY2MzgwNzUDAAAAAjc5AgAAAAQ0MTg4BAAAAAEwBwAAAAg5Lzcv</t>
  </si>
  <si>
    <t>MjAxOQgAAAAJMy8zMS8yMDE0CQAAAAEwVU3x4Psz1wh+Nzss/DPXCCBDSVEuVFNFOjIyMDEuSVFfSU5WRU5UT1JZLkZZMjAxOQEAAACUYQ0AAgAAAAUxNzE4MgEIAAAABQAAAAExAQAAAAoxOTcwMDUxNTM4AwAAAAI3OQIAAAAEMTA0MwQAAAABMAcAAAAIOS83LzIwMTkIAAAACTMvMzEvMjAxOQkAAAABMCSX2+n7M9cIlM77Kvwz1wgmQ0lRLlRTRToyMjY5LklRX0NBU0hfQ09OVkVSU0lPTi5GWTIwMTgBAAAAQEBDBAIAAAAINjUuMTQ4ODUBCAAAAAUAAAABMQEAAAAKMTg5NTAwMjQ5MAMAAAACNzkCAAAABDQxODQEAAAAATAHAAAACDkvNy8yMDE5CAAAAAkzLzMxLzIwMTgJAAAAATBVTfHg+zPXCErqLCz8M9cIJENJUS5OQVNEQVFHUzpNTlNULklRX0FSX1RVUk5TLkZZMjAxNgEAAACxPgUAAgAAAAg3LjYxOTY4MgEIAAAABQAAAAExAQAAAAoxOTQ3OTIyNTAxAwAAAAMxNjACAAAABDQwMDEEAAAAATAHAAAACDkvNy8yMDE5CAAAAAoxMi8zMS8yMDE2CQAAAAEwVdpg3/sz1whQuoIs/DPXCCVDSVEuVFNFOjIyMjkuSVFfQ0FQSVRBTF9MRUFTRVMuRlkyMDE1AQAAAN8WkAcCAAAAAjc2AQgAAAAFAAAAATEBAAAACjE3NDUyMTQ0NTgDAAAAAjc5AgAAAAQxMTgzBAAAAAEwBwAAAAg5LzcvMjAxOQgAAAAJMy8zMS8yMDE1CQAAAAEwLxDx5vsz1wg0Kjwr/DPXCC1DSVEuTkFTREFRR1M6TU5TVC5JUV9NSU5PUklU</t>
  </si>
  <si>
    <t>WV9JTlRFUkVTVC5GWTIwMTYBAAAAsT4FAAMAAAAAAGbaDOL7M9cIGdz6K/wz1wglQ0lRLlRTRToyMjAxLklRX0JBU0lDX0VQU19FWENMLkZZMjAxMwEAAACUYQ0AAgAAAAkyNy4yMjkxODUBCAAAAAUAAAABMQEAAAAKMTYyNjcyNTgwNwMAAAACNzkCAAAABDMwNjQEAAAAATAHAAAACDkvNy8yMDE5CAAAAAkzLzMxLzIwMTMJAAAAATAkl9vp+zPXCNIbCiv8M9cIKUNJUS5UU0U6MjIwMS5JUV9UT1RBTF9ERUJUX0NBUElUQUwuRlkyMDEzAQAAAJRhDQACAAAABzM2LjcwNDQBCAAAAAUAAAABMQEAAAAKMTYyNjcyNTgwNwMAAAACNzkCAAAABDQxODYEAAAAATAHAAAACDkvNy8yMDE5CAAAAAkzLzMxLzIwMTMJAAAAATDkUdLg+zPXCAxNLyz8M9cIHUNJUS5OQVNEQVFHUzpQRVAuSVFfQVIuRlkyMDExAQAAAFaAAAACAAAABDU4NzkBCAAAAAUAAAABMQEAAAAKMTY1ODMxNTc0MQMAAAADMTYwAgAAAAQxMDIxBAAAAAEwBwAAAAg5LzcvMjAxOQgAAAAKMTIvMzEvMjAxMQkAAAABMJxeb+T7M9cIaTaNK/wz1wgkQ0lRLlRTRToyMjI5LklRX0VCSVREQV9NQVJHSU4uRlkyMDE3AQAAAN8WkAcCAAAABzE0LjQ5NzIBCAAAAAUAAAABMQEAAAAKMTg0Nzk3Njk2NQMAAAACNzkCAAAABDQwNDcEAAAAATAHAAAACDkvNy8yMDE5CAAAAAkzLzMxLzIwMTcJAAAAATDkUdLg+zPXCCnSVyz8M9cIJkNJUS5UU0U6MjIwMS5JUV9F</t>
  </si>
  <si>
    <t>WFRSQV9BQ0NfSVRFTVMuRlkyMDE4AQAAAJRhDQADAAAAAAAkl9vp+zPXCGVs+Sr8M9cIIENJUS5FTlhUUEE6Qk4uSVFfQVJfVFVSTlMuRlkyMDE3AQAAAEX5AQACAAAACDkuMzMxMzI3AQgAAAAFAAAAATEBAAAACjE5NTAxMTczMTgDAAAAAjUwAgAAAAQ0MDAxBAAAAAEwBwAAAAg5LzcvMjAxOQgAAAAKMTIvMzEvMjAxNwkAAAABMKuy1OD7M9cIvg1TLPwz1wgkQ0lRLk5ZU0U6S08uSVFfTkVUX1JFTlRBTF9FWFAuRlkyMDE2AQAAABJoAAADAAAAAAAFb4Lk+zPXCHIMpSv8M9cIKENJUS5UU0U6MjIyOS5JUV9UT1RBTF9ERUJULkZZMjAxNy4uLi5KUFkBAAAA3xaQBwIAAAAEMTU1NAEIAAAABQAAAAExAQAAAAoxODQ3OTc2OTY1AwAAAAI3OQIAAAAENDE3MwQAAAABMAcAAAAIOS83LzIwMTkIAAAACTMvMzEvMjAxNwkAAAABMFXaYN/7M9cIjuCJLPwz1wgtQ0lRLk5BU0RBUUdTOk1ETFouSVFfVE9UQUxfREVCVF9JU1NVRUQuRlkyMDE2AQAAAG1JCwACAAAABDg5MjEBCAAAAAUAAAABMQEAAAAKMTk0NDE5MTY3OQMAAAADMTYwAgAAAAQyMTYxBAAAAAEwBwAAAAg5LzcvMjAxOQgAAAAKMTIvMzEvMjAxNgkAAAABMOfhO+P7M9cIyo7sK/wz1wgmQ0lRLkVOWFRQQTpCTi5JUV9MVF9ERUJUX0lTU1VFRC5GWTIwMTMBAAAARfkBAAIAAAAEMjkwMAEIAAAABQAAAAExAQAAAAoxNzI0NjI1MTkwAwAAAAI1MAIAAAAE</t>
  </si>
  <si>
    <t>MjAzNAQAAAABMAcAAAAIOS83LzIwMTkIAAAACjEyLzMxLzIwMTMJAAAAATAbw7jl+zPXCCUVSCv8M9cIMUNJUS5OQVNEQVFHUzpNTlNULklRX0lNUFVUX09QRVJfTEVBU0VfREVQUi5GWTIwMDgBAAAAsT4FAAIAAAAIMi4xMTkwMTIBCAAAAAUAAAABMQEAAAAKMTQzNDQzOTAwMAMAAAADMTYwAgAAAAUyMTY3MwQAAAABMAcAAAAIOS83LzIwMTkIAAAACjEyLzMxLzIwMDgJAAAAATDn4Tvj+zPXCHq31Cv8M9cIIUNJUS5OWVNFOktPLklRX0xFVkVSRURfRkNGLkZZMjAxNwEAAAASaAAAAgAAAAgxMDc1LjEyNQEIAAAABQAAAAExAQAAAAoxOTQ2NDMwNzc5AwAAAAMxNjACAAAABDQ0MjIEAAAAATAHAAAACDkvNy8yMDE5CAAAAAoxMi8zMS8yMDE3CQAAAAEwBW+C5Psz1whpNo0r/DPXCCtDSVEuVFNFOjIyNjkuSVFfUkVUVVJOX0NPTU1PTl9FUVVJVFkuRlkyMDA5AQAAAEBAQwQDAAAAAAD0dvzh+zPXCMb/ICz8M9cINENJUS5OQVNEQVFHUzpQRVAuSVFfVE9UQUxfT1VUU1RBTkRJTkdfQlNfREFURS5GWTIwMTMBAAAAVoAAAAIAAAAEMTUyOQEEAAAABQAAAAE1AQAAAAoxNzc1NzU2ODk2AgAAAAUyNDE1MgYAAAABMJxeb+T7M9cIBEigK/wz1wgkQ0lRLk5BU0RBUUdTOlBFUC5JUV9UT1RBTF9SRVYuRlkyMDE4AQAAAFaAAAACAAAABTY0NjYxAQgAAAAFAAAAATEBAAAACjE5NDUyNzY4NjEDAAAAAzE2MAIAAAAC</t>
  </si>
  <si>
    <t>MjgEAAAAATAHAAAACDkvNy8yMDE5CAAAAAoxMi8yOS8yMDE4CQAAAAEwnF5v5Psz1wi04rwr/DPXCCRDSVEuTkFTREFRR1M6UEVQLklRX1NUX0lOVkVTVC5GWTIwMTcBAAAAVoAAAAIAAAAEODkwMAEIAAAABQAAAAExAQAAAAoxOTQ1Mjc2ODU4AwAAAAMxNjACAAAABDEwNjkEAAAAATAHAAAACDkvNy8yMDE5CAAAAAoxMi8zMC8yMDE3CQAAAAEwnF5v5Psz1wg+p8Er/DPXCCxDSVEuVFNFOjIyMDEuSVFfTkVUX0RFQlRfRUJJVERBX0NBUEVYLkZZMjAxNQEAAACUYQ0AAgAAAAgxLjY5MzY2NQEIAAAABQAAAAExAQAAAAoxNzQ2MDM1OTQxAwAAAAI3OQIAAAAFMjMzMTQEAAAAATAHAAAACDkvNy8yMDE5CAAAAAkzLzMxLzIwMTUJAAAAATDkUdLg+zPXCD5eQiz8M9cILENJUS5OQVNEQVFHUzpQRVAuSVFfREVGX1RBWF9BU1NFVFNfTFQuRlkyMDE1AQAAAFaAAAADAAAAAACcXm/k+zPXCLTivCv8M9cIHkNJUS5FTlhUUEE6Qk4uSVFfR0FfRVhQLkZZMjAxNwEAAABF+QEAAgAAAAQyMjI5AQgAAAAFAAAAATEBAAAACjE5NTAxMTczMTgDAAAAAjUwAgAAAAUyMTU2MgQAAAABMAcAAAAIOS83LzIwMTkIAAAACjEyLzMxLzIwMTcJAAAAATBGAKbl+zPXCNcRZyv8M9cIKENJUS5UU0U6MjgwMi5JUV9UT1RBTF9ERUJUX0VCSVREQS5GWTIwMTIBAAAAC1UNAAIAAAAIMS4wNTE1NDUBCAAAAAUAAAABMQEAAAAKMTU1NDk1</t>
  </si>
  <si>
    <t>MDYyNwMAAAACNzkCAAAABDQxOTIEAAAAATAHAAAACDkvNy8yMDE5CAAAAAkzLzMxLzIwMTIJAAAAATDkUdLg+zPXCFPARCz8M9cIJkNJUS5OQVNEQVFHUzpQRVAuSVFfQURWRVJUSVNJTkcuRlkyMDA3AQAAAFaAAAACAAAABDE4MDABCAAAAAUAAAABMQEAAAAKMTMyNzAxMzgxNQMAAAADMTYwAgAAAAQzMDEzBAAAAAEwBwAAAAg5LzcvMjAxOQgAAAAKMTIvMjkvMjAwNwkAAAABMAVvguT7M9cIaTaNK/wz1wgsQ0lRLlRTRToyODAyLklRX0lNUFVUX09QRVJfTEVBU0VfREVQUi5GWTIwMTIBAAAAC1UNAAMAAAAAAFZbZej7M9cI1ILtKvwz1wgkQ0lRLk5BU0RBUUdTOk1OU1QuSVFfVE9UQUxfQ0wuRlkyMDE4AQAAALE+BQACAAAABzYwMS4xNDUBCAAAAAUAAAABMQEAAAAKMTk0NzkyMjUxMAMAAAADMTYwAgAAAAQxMDA5BAAAAAEwBwAAAAg5LzcvMjAxOQgAAAAKMTIvMzEvMjAxOAkAAAABMGbaDOL7M9cIBrISLPwz1wgpQ0lRLk5BU0RBUUdTOlBFUC5JUV9PVEhFUl9PUEVSX0FDVC5GWTIwMTEBAAAAVoAAAAIAAAADNjg4AQgAAAAFAAAAATEBAAAACjE2NTgzMTU3NDEDAAAAAzE2MAIAAAAEMjA0NwQAAAABMAcAAAAIOS83LzIwMTkIAAAACjEyLzMxLzIwMTEJAAAAATCcXm/k+zPXCAszrCv8M9cIH0NJUS5OQVNEQVFHUzpQRVAuSVFfTlBQRS5GWTIwMTUBAAAAVoAAAAIAAAAFMTYzMTcBCAAAAAUAAAABMQEA</t>
  </si>
  <si>
    <t>AAAKMTg3NDA5Mjg4NgMAAAADMTYwAgAAAAQxMDA0BAAAAAEwBwAAAAg5LzcvMjAxOQgAAAAKMTIvMjYvMjAxNQkAAAABMJxeb+T7M9cIBEigK/wz1wggQ0lRLk5BU0RBUUdTOk1ETFouSVFfR1BQRS5GWTIwMTYBAAAAbUkLAAIAAAAFMTQ2ODcBCAAAAAUAAAABMQEAAAAKMTk0NDE5MTY3OQMAAAADMTYwAgAAAAQxMTY5BAAAAAEwBwAAAAg5LzcvMjAxOQgAAAAKMTIvMzEvMjAxNgkAAAABMOfhO+P7M9cIuFbSK/wz1wgkQ0lRLk5BU0RBUUdTOk1ETFouSVFfTkVUX0RFQlQuRlkyMDExAQAAAG1JCwACAAAABTI1NDM5AQgAAAAFAAAAATEBAAAACjE2NjEyMTM2MzIDAAAAAzE2MAIAAAAENDM2NAQAAAABMAcAAAAIOS83LzIwMTkIAAAACjEyLzMxLzIwMTEJAAAAATDwzijj+zPXCCW8tSv8M9cIIENJUS5UU0U6MjIyOS5JUV9JTlZFTlRPUlkuRlkyMDE5AQAAAN8WkAcCAAAABTExMzA5AQgAAAAFAAAAATEBAAAACjE5NjkxNTQ2NTADAAAAAjc5AgAAAAQxMDQzBAAAAAEwBwAAAAg5LzcvMjAxOQgAAAAJMy8zMS8yMDE5CQAAAAEwLxDx5vsz1wgrAFQr/DPXCCpDSVEuTkFTREFRR1M6TURMWi5JUV9TVF9ERUJUX0lTU1VFRC5GWTIwMTABAAAAbUkLAAMAAAAAAPDOKOP7M9cIYgnEK/wz1wgZQ0lRLlRTRToyODAyLklRX1JFLkZZMjAxNQEAAAALVQ0AAgAAAAY1MzYxNzABCAAAAAUAAAABMQEAAAAKMTc0NTM3ODcx</t>
  </si>
  <si>
    <t>NAMAAAACNzkCAAAABDEyMjIEAAAAATAHAAAACDkvNy8yMDE5CAAAAAkzLzMxLzIwMTUJAAAAATBWW2Xo+zPXCNSC7Sr8M9cIKUNJUS5UU0U6MjUwMy5JUV9ERUJUX0VRVUlWX05FVF9QQk8uRlkyMDA3AQAAAFdDBgACAAAABTc1MzgzAQgAAAAFAAAAATEBAAAACjE2MjM4NDA4NTcDAAAAAjc5AgAAAAUyMTY3OQQAAAABMAcAAAAIOS83LzIwMTkIAAAACjEyLzMxLzIwMDcJAAAAATBWW2Xo+zPXCN/k7yr8M9cII0NJUS5OWVNFOktPLklRX09USEVSX0xJQUJfTFQuRlkyMDEyAQAAABJoAAACAAAABDU0NjIBCAAAAAUAAAABMQEAAAAKMTcyMDc0MDgwMwMAAAADMTYwAgAAAAQxMDYyBAAAAAEwBwAAAAg5LzcvMjAxOQgAAAAKMTIvMzEvMjAxMgkAAAABMEYApuX7M9cIIXRpK/wz1wgmQ0lRLkVOWFRQQTpCTi5JUV9PVEhFUl9DQV9TVVBQTC5GWTIwMTgBAAAARfkBAAIAAAADMTg0AQgAAAAFAAAAATEBAAAACjE5NTAxMTczMjUDAAAAAjUwAgAAAAQxMDU1BAAAAAEwBwAAAAg5LzcvMjAxOQgAAAAKMTIvMzEvMjAxOAkAAAABMEYApuX7M9cI1xFnK/wz1wgkQ0lRLk5ZU0U6S08uSVFfRElMVVRfRVBTX0lOQ0wuRlkyMDE1AQAAABJoAAACAAAABDEuNjcBCAAAAAUAAAABMQEAAAAKMTg3NTc5NzgwOQMAAAADMTYwAgAAAAE4BAAAAAEwBwAAAAg5LzcvMjAxOQgAAAAKMTIvMzEvMjAxNQkAAAABMAVvguT7M9cIRl91</t>
  </si>
  <si>
    <t>K/wz1wgsQ0lRLlRTRToyMjY0LklRX05FVF9ERUJUX0VCSVREQV9DQVBFWC5GWTIwMTABAAAARmcNAAIAAAAINS40ODIxMjgBCAAAAAUAAAABMQEAAAAKMTM4NjcyNDczMwMAAAACNzkCAAAABTIzMzE0BAAAAAEwBwAAAAg5LzcvMjAxOQgAAAAJMy8zMS8yMDEwCQAAAAEwVU3x4Psz1wgQnR4s/DPXCClDSVEuTkFTREFRR1M6TU5TVC5JUV9DVVJSRU5UX1JBVElPLkZZMjAxNQEAAACxPgUAAgAAAAg4Ljc3MzQxOAEIAAAABQAAAAExAQAAAAoxODc3Mjk2NzA2AwAAAAMxNjACAAAABDQwMzAEAAAAATAHAAAACDkvNy8yMDE5CAAAAAoxMi8zMS8yMDE1CQAAAAEwVdpg3/sz1whQuoIs/DPXCCFDSVEuVFNFOjIyMjkuSVFfTkVUX0NIQU5HRS5GWTIwMTABAAAA3xaQBwIAAAAEMTEwMwEIAAAABQAAAAExAQAAAAoxNDM1Njc1OTU0AwAAAAI3OQIAAAAEMjA5MwQAAAABMAcAAAAIOS83LzIwMTkIAAAACTMvMzEvMjAxMAkAAAABMC8Q8eb7M9cIay0dK/wz1wghQ0lRLlRTRToyNTAzLklRX0NBU0hfRklOQU4uRlkyMDA5AQAAAFdDBgACAAAABjE3NDIwOAEIAAAABQAAAAExAQAAAAoxNjI1Nzk4NDI0AwAAAAI3OQIAAAAEMjAwNAQAAAABMAcAAAAIOS83LzIwMTkIAAAACjEyLzMxLzIwMDkJAAAAATBWW2Xo+zPXCNIbCiv8M9cIM0NJUS5OQVNEQVFHUzpNTlNULklRX1RPVEFMX0xJQUJfVE9UQUxfQVNTRVRTLkZZMjAx</t>
  </si>
  <si>
    <t>NgEAAACxPgUAAgAAAAYxOS44MzMBCAAAAAUAAAABMQEAAAAKMTk0NzkyMjUwMQMAAAADMTYwAgAAAAQ0MTg4BAAAAAEwBwAAAAg5LzcvMjAxOQgAAAAKMTIvMzEvMjAxNgkAAAABMFXaYN/7M9cIsM52LPwz1wgzQ0lRLlRTRToyNTAzLklRX0NIQU5HRV9PVEhFUl9ORVRfT1BFUl9BU1NFVFMuRlkyMDEzAQAAAFdDBgACAAAABDE0NDIBCAAAAAUAAAABMQEAAAAKMTkwMjQ0ODU0OAMAAAACNzkCAAAABDIwNDUEAAAAATAHAAAACDkvNy8yMDE5CAAAAAoxMi8zMS8yMDEzCQAAAAEwZHLz5vsz1wjd3C0r/DPXCCpDSVEuTkFTREFRR1M6TU5TVC5JUV9QUk9WX0JBRF9ERUJUUy5GWTIwMDgBAAAAsT4FAAMAAAAAAOfhO+P7M9cIAX3ZK/wz1wgeQ0lRLlRTRToyNTAzLklRX1BFTlNJT04uRlkyMDE4AQAAAFdDBgACAAAABTY4NDQxAQgAAAAFAAAAATEBAAAACjE5NTE5OTAwMjUDAAAAAjc5AgAAAAQxMjEzBAAAAAEwBwAAAAg5LzcvMjAxOQgAAAAKMTIvMzEvMjAxOAkAAAABMGRy8+b7M9cIsHorK/wz1wgmQ0lRLlRTRToyMjI5LklRX0FTU0VUX1dSSVRFRE9XTi5GWTIwMTgBAAAA3xaQBwIAAAAELTI1NwEIAAAABQAAAAExAQAAAAoxODk0MDg0NzY5AwAAAAI3OQIAAAACMzIEAAAAATAHAAAACDkvNy8yMDE5CAAAAAkzLzMxLzIwMTgJAAAAATAvEPHm+zPXCAOJXSv8M9cIJUNJUS5FTlhUUEE6Qk4uSVFfU0FMRV9J</t>
  </si>
  <si>
    <t>TlRBTl9DRi5GWTIwMTYBAAAARfkBAAMAAAAAAEYApuX7M9cIwQ+GK/wz1wgpQ0lRLk5BU0RBUUdTOlBFUC5JUV9ORVRfUkVOVEFMX0VYUC5GWTIwMTgBAAAAVoAAAAMAAAAAAJxeb+T7M9cIeJWuK/wz1wgiQ0lRLk5ZU0U6S08uSVFfR1JPU1NfTUFSR0lOLkZZMjAxMgEAAAASaAAAAgAAAAc2MC4zMjAzAQgAAAAFAAAAATEBAAAACjE3MjA3NDA4MDMDAAAAAzE2MAIAAAAENDA3NAQAAAABMAcAAAAIOS83LzIwMTkIAAAACjEyLzMxLzIwMTIJAAAAATDfXajf+zPXCHCWXCz8M9cIHkNJUS5OWVNFOktPLklRX1RPVEFMX0NBLkZZMjAxMAEAAAASaAAAAgAAAAUyMTU3OQEIAAAABQAAAAExAQAAAAoxNTg5NDM1Mzk2AwAAAAMxNjACAAAABDEwMDgEAAAAATAHAAAACDkvNy8yMDE5CAAAAAoxMi8zMS8yMDEwCQAAAAEwRgCm5fsz1wjacYgr/DPXCCFDSVEuVFNFOjIyMjkuSVFfQ0FTSF9GSU5BTi5GWTIwMTMBAAAA3xaQBwIAAAADNjA3AQgAAAAFAAAAATEBAAAACjE2ODgxMzkwNzQDAAAAAjc5AgAAAAQyMDA0BAAAAAEwBwAAAAg5LzcvMjAxOQgAAAAJMy8zMS8yMDEzCQAAAAEwLxDx5vsz1wi7UEMr/DPXCCFDSVEuTllTRTpLTy5JUV9MRVZFUkVEX0ZDRi5GWTIwMTEBAAAAEmgAAAIAAAAINDk2Ni4zNzUBCAAAAAUAAAABMQEAAAAKMTY2MDc0Mzg5NAMAAAADMTYwAgAAAAQ0NDIyBAAAAAEwBwAAAAg5LzcvMjAx</t>
  </si>
  <si>
    <t>OQgAAAAKMTIvMzEvMjAxMQkAAAABMEYApuX7M9cIsIV8K/wz1wgyQ0lRLk5BU0RBUUdTOk1OU1QuSVFfQ0FTSF9DT05WRVJTSU9OLkZZMjAxNC4uLi5KUFkBAAAAsT4FAAIAAAAINjUuMTM4NjMBCAAAAAUAAAABMQEAAAAKMTgzMDIyMTYzNQMAAAADMTYwAgAAAAQ0MTg0BAAAAAEwBwAAAAg5LzcvMjAxOQgAAAAKMTIvMzEvMjAxNAkAAAABMFXaYN/7M9cITfV9LPwz1wgsQ0lRLlRTRToyMjAxLklRX05FVF9ERUJUX0VCSVREQV9DQVBFWC5GWTIwMTMBAAAAlGENAAMAAAACTk0BCAAAAAUAAAABMQEAAAAKMTYyNjcyNTgwNwMAAAACNzkCAAAABTIzMzE0BAAAAAEwBwAAAAg5LzcvMjAxOQgAAAAJMy8zMS8yMDEzCQAAAAEw5FHS4Psz1wjYJSgs/DPXCCdDSVEuTllTRTpLTy5JUV9UT1RBTF9MSUFCX0VRVUlUWS5GWTIwMTcBAAAAEmgAAAIAAAAFODc4OTYBCAAAAAUAAAABMQEAAAAKMTk0NjQzMDc3OQMAAAADMTYwAgAAAAQxMDEzBAAAAAEwBwAAAAg5LzcvMjAxOQgAAAAKMTIvMzEvMjAxNwkAAAABMAVvguT7M9cIMNSKK/wz1wgvQ0lRLk5BU0RBUUdTOlBFUC5JUV9SRVRVUk5fQ09NTU9OX0VRVUlUWS5GWTIwMTYBAAAAVoAAAAIAAAAGNTQuMjQyAQgAAAAFAAAAATEBAAAACjE5NDUyNzY4MzcDAAAAAzE2MAIAAAAFMzMzMjAEAAAAATAHAAAACDkvNy8yMDE5CAAAAAoxMi8zMS8yMDE2CQAAAAEwsL+q3/sz</t>
  </si>
  <si>
    <t>1wgVqG8s/DPXCCxDSVEuTkFTREFRR1M6UEVQLklRX0RFRl9UQVhfQVNTRVRTX0xULkZZMjAxMwEAAABWgAAAAwAAAAAAnF5v5Psz1wgKXZQr/DPXCCdDSVEuVFNFOjIyMjkuSVFfTkVUX0lOVEVSRVNUX0VYUC5GWTIwMTQBAAAA3xaQBwIAAAACOTEBCAAAAAUAAAABMQEAAAAKMTY4ODEzOTE1MgMAAAACNzkCAAAAAzM2OAQAAAABMAcAAAAIOS83LzIwMTkIAAAACTMvMzEvMjAxNAkAAAABMC8Q8eb7M9cI3dwtK/wz1wgiQ0lRLk5ZU0U6S08uSVFfT1RIRVJfRVFVSVRZLkZZMjAxMwEAAAASaAAAAgAAAAUtMzQzMgEIAAAABQAAAAExAQAAAAoxNzc3OTk4MjY0AwAAAAMxNjACAAAABDEwMjgEAAAAATAHAAAACDkvNy8yMDE5CAAAAAoxMi8zMS8yMDEzCQAAAAEwRgCm5fsz1wj//HIr/DPXCChDSVEuTkFTREFRR1M6TU5TVC5JUV9FQklUQV9NQVJHSU4uRlkyMDExAQAAALE+BQACAAAABzI2Ljg2NTEBCAAAAAUAAAABMQEAAAAKMTY2MTIxMzIwMwMAAAADMTYwAgAAAAQ0NDE5BAAAAAEwBwAAAAg5LzcvMjAxOQgAAAAKMTIvMzEvMjAxMQkAAAABMFXaYN/7M9cIULqCLPwz1wg5Q0lRLk5BU0RBUUdTOk1OU1QuSVFfVE9UQUxfT1VUU1RBTkRJTkdfRklMSU5HX0RBVEUuRlkyMDE3AQAAALE+BQACAAAABzU2Ni4yOTgBBAAAAAUAAAABNQEAAAAKMTk0NzkyMjUxMgIAAAAFMjQxNTMGAAAAATBm2gzi+zPXCH4X9iv8</t>
  </si>
  <si>
    <t>M9cIIkNJUS5UU0U6MjI2OS5JUV9FQklUX01BUkdJTi5GWTIwMDgBAAAAQEBDBAMAAAAAAPR2/OH7M9cIJnM2LPwz1wgmQ0lRLlRTRToyMjY3LklRX05FVF9ERUJUX0VCSVREQS5GWTIwMTYBAAAAqXENAAMAAAACTk0BCAAAAAUAAAABMQEAAAAKMTc5ODMzNjQyOAMAAAACNzkCAAAABDQxOTMEAAAAATAHAAAACDkvNy8yMDE5CAAAAAkzLzMxLzIwMTYJAAAAATBVTfHg+zPXCCZzNiz8M9cILENJUS5UU0U6MjgwMi5JUV9JTVBVVF9PUEVSX0xFQVNFX0RFUFIuRlkyMDE0AQAAAAtVDQADAAAAAABWW2Xo+zPXCNSC7Sr8M9cIJkNJUS5UU0U6MjIyOS5JUV9FWFRSQV9BQ0NfSVRFTVMuRlkyMDEwAQAAAN8WkAcDAAAAAAAvEPHm+zPXCLB6Kyv8M9cIKkNJUS5FTlhUUEE6Qk4uSVFfREVCVF9FUVVJVl9ORVRfUEJPLkZZMjAxMQEAAABF+QEAAgAAAAM0NDcBCAAAAAUAAAABMQEAAAAKMTU5NDcxODU4MQMAAAACNTACAAAABTIxNjc5BAAAAAEwBwAAAAg5LzcvMjAxOQgAAAAKMTIvMzEvMjAxMQkAAAABMBvDuOX7M9cIW3dKK/wz1wgmQ0lRLlRTRToyMjAxLklRX0xUX0RFQlRfQ0FQSVRBTC5GWTIwMTYBAAAAlGENAAIAAAAHMjUuNTk3MQEIAAAABQAAAAExAQAAAAoxNzk4ODk0OTk3AwAAAAI3OQIAAAAENDE4NwQAAAABMAcAAAAIOS83LzIwMTkIAAAACTMvMzEvMjAxNgkAAAABMORR0uD7M9cItZk9LPwz1wgkQ0lR</t>
  </si>
  <si>
    <t>Lk5ZU0U6S08uSVFfTFRfREVCVF9JU1NVRUQuRlkyMDExAQAAABJoAAACAAAABTI3NDk1AQgAAAAFAAAAATEBAAAACjE2NjA3NDM4OTQDAAAAAzE2MAIAAAAEMjAzNAQAAAABMAcAAAAIOS83LzIwMTkIAAAACjEyLzMxLzIwMTEJAAAAATBGAKbl+zPXCIo4biv8M9cIHENJUS5OWVNFOktPLklRX0dBX0VYUC5GWTIwMDkBAAAAEmgAAAMAAAAAAEYApuX7M9cIIXRpK/wz1wgnQ0lRLlRTRToyMjY0LklRX0NBU0hfT1BFUi5GWTIwMTAuLi4uSlBZAQAAAEZnDQACAAAABTI5NDk3AQgAAAAFAAAAATEBAAAACjEzODY3MjQ3MzMDAAAAAjc5AgAAAAQyMDA2BAAAAAEwBwAAAAg5LzcvMjAxOQgAAAAJMy8zMS8yMDEwCQAAAAEwVdpg3/sz1whUfocs/DPXCB9DSVEuRU5YVFBBOkJOLklRX1BFTlNJT04uRlkyMDEyAQAAAEX5AQACAAAAAzYwOAEIAAAABQAAAAExAQAAAAoxNjY1MzY4ODU2AwAAAAI1MAIAAAAEMTIxMwQAAAABMAcAAAAIOS83LzIwMTkIAAAACjEyLzMxLzIwMTIJAAAAATAbw7jl+zPXCGBiViv8M9cIJ0NJUS5UU0U6MjI2NC5JUV9DRk9fQ1VSUkVOVF9MSUFCLkZZMjAxMQEAAABGZw0AAgAAAAgwLjI0MDQzNwEIAAAABQAAAAExAQAAAAoxNDYyNjUyOTI4AwAAAAI3OQIAAAAENDE4NQQAAAABMAcAAAAIOS83LzIwMTkIAAAACTMvMzEvMjAxMQkAAAABMFVN8eD7M9cISdU4LPwz1wguQ0lRLk5BU0RBUUdT</t>
  </si>
  <si>
    <t>OlBFUC5JUV9UT1RBTF9DT01NT05fRVFVSVRZLkZZMjAwOQEAAABWgAAAAgAAAAUxNjkwOAEIAAAABQAAAAExAQAAAAoxNTI0OTEzNTkxAwAAAAMxNjACAAAABDEwMDYEAAAAATAHAAAACDkvNy8yMDE5CAAAAAoxMi8yNi8yMDA5CQAAAAEwnF5v5Psz1whNqqIr/DPXCB1DSVEuVFNFOjIyMDEuSVFfRUJJVERBLkZZMjAxMwEAAACUYQ0AAgAAAAQ4Mzg1AQgAAAAFAAAAATEBAAAACjE2MjY3MjU4MDcDAAAAAjc5AgAAAAQ0MDUxBAAAAAEwBwAAAAg5LzcvMjAxOQgAAAAJMy8zMS8yMDEzCQAAAAEwJJfb6fsz1whEvugq/DPXCB5DSVEuVFNFOjIyMjkuSVFfUkFXX0lOVi5GWTIwMTABAAAA3xaQBwIAAAAEMTg4NgEIAAAABQAAAAExAQAAAAoxNDM1Njc1OTU0AwAAAAI3OQIAAAAEMzE3MQQAAAABMAcAAAAIOS83LzIwMTkIAAAACTMvMzEvMjAxMAkAAAABMC8Q8eb7M9cIsHorK/wz1wgjQ0lRLk5BU0RBUUdTOk1OU1QuSVFfWl9TQ09SRS5GWTIwMTcBAAAAsT4FAAIAAAAJMjIuNDQyMTA1AQgAAAAFAAAAATEBAAAACjE5NDc5MjI1MTIDAAAAAzE2MAIAAAAGMTAwMTIzBAAAAAEwBwAAAAg5LzcvMjAxOQgAAAAKMTIvMzEvMjAxNwkAAAABMFXaYN/7M9cILByFLPwz1wgkQ0lRLk5ZU0U6S08uSVFfUkVUVVJOX0NBUElUQUwuRlkyMDE2AQAAABJoAAACAAAABjguNzM0NwEIAAAABQAAAAExAQAAAAoxOTQ2NDMwNzgy</t>
  </si>
  <si>
    <t>AwAAAAMxNjACAAAABDQzNjMEAAAAATAHAAAACDkvNy8yMDE5CAAAAAoxMi8zMS8yMDE2CQAAAAEw312o3/sz1wgVqG8s/DPXCChDSVEuVFNFOjI1MDMuSVFfREVGX1RBWF9BU1NFVFNfTFQuRlkyMDE2AQAAAFdDBgACAAAABTcyODI2AQgAAAAFAAAAATEBAAAACjE4ODA3MDk0OTgDAAAAAjc5AgAAAAQxMDI2BAAAAAEwBwAAAAg5LzcvMjAxOQgAAAAKMTIvMzEvMjAxNgkAAAABMGRy8+b7M9cINMsaK/wz1wgmQ0lRLk5BU0RBUUdTOlBFUC5JUV9HQUlOX0FTU0VUUy5GWTIwMTYBAAAAVoAAAAMAAAAAAJxeb+T7M9cItOK8K/wz1wgkQ0lRLkVOWFRQQTpCTi5JUV9CQVNJQ19XRUlHSFQuRlkyMDExAQAAAEX5AQACAAAACjYwMi4yMDI3ODEAG8O45fsz1wjxskUr/DPXCCRDSVEuTkFTREFRR1M6UEVQLklRX0RJVkVTVF9DRi5GWTIwMTQBAAAAVoAAAAIAAAADMjAzAQgAAAAFAAAAATEBAAAACjE4Mjc4OTkwNTkDAAAAAzE2MAIAAAAEMjA3NwQAAAABMAcAAAAIOS83LzIwMTkIAAAACjEyLzI3LzIwMTQJAAAAATCcXm/k+zPXCARIoCv8M9cIIUNJUS5UU0U6MjI2Ny5JUV9TR0FfTUFSR0lOLkZZMjAwOQEAAACpcQ0AAgAAAAc0Ny4wNTg4AQgAAAAFAAAAATEBAAAACjEzODA1Mjc5MTADAAAAAjc5AgAAAAQ0Mzc1BAAAAAEwBwAAAAg5LzcvMjAxOQgAAAAJMy8zMS8yMDA5CQAAAAEwVU3x4Psz1wh+Nzss/DPXCC5D</t>
  </si>
  <si>
    <t>SVEuTkFTREFRR1M6TU5TVC5JUV9DT01NT05fUFJFRl9ESVZfQ0YuRlkyMDE2AQAAALE+BQADAAAAAABm2gzi+zPXCGYpCSz8M9cIJUNJUS5UU0U6MjUwMy5JUV9ORVRfUkVOVEFMX0VYUC5GWTIwMTEBAAAAV0MGAAMAAAAAAFZbZej7M9cISaEyK/wz1wgpQ0lRLlRTRToyNTAzLklRX0NPTU1PTl9QUkVGX0RJVl9DRi5GWTIwMTYBAAAAV0MGAAMAAAAAAGRy8+b7M9cI5sc5K/wz1wgmQ0lRLlRTRToyODAyLklRX05FVF9ERUJUX0lTU1VFRC5GWTIwMTEBAAAAC1UNAAIAAAAGLTEzOTgyAQgAAAAFAAAAATEBAAAACjE0NjE2Nzk5OTYDAAAAAjc5AgAAAAQyMDAzBAAAAAEwBwAAAAg5LzcvMjAxOQgAAAAJMy8zMS8yMDExCQAAAAEwVltl6Psz1whMqfQq/DPXCDFDSVEuTkFTREFRR1M6UEVQLklRX09USEVSX0lOVkVTVF9BQ1RfU1VQUEwuRlkyMDA4AQAAAFaAAAACAAAAAy00MAEIAAAABQAAAAExAQAAAAoxNDMwNDk2MTU5AwAAAAMxNjACAAAABDIwNTEEAAAAATAHAAAACDkvNy8yMDE5CAAAAAoxMi8yNy8yMDA4CQAAAAEwnF5v5Psz1wiwbqcr/DPXCCNDSVEuVFNFOjI1MDMuSVFfR1JPU1NfTUFSR0lOLkZZMjAwOQEAAABXQwYAAgAAAAc0Ni42MjczAQgAAAAFAAAAATEBAAAACjE2MjU3OTg0MjQDAAAAAjc5AgAAAAQ0MDc0BAAAAAEwBwAAAAg5LzcvMjAxOQgAAAAKMTIvMzEvMjAwOQkAAAABMKuy1OD7M9cI</t>
  </si>
  <si>
    <t>U8BELPwz1wglQ0lRLk5ZU0U6S08uSVFfTkVUX0RFQlRfSVNTVUVELkZZMjAwNwEAAAASaAAAAgAAAAQ0MzQxAQgAAAAFAAAAATEBAAAACjEzMzIyODMyNTkDAAAAAzE2MAIAAAAEMjAwMwQAAAABMAcAAAAIOS83LzIwMTkIAAAACjEyLzMxLzIwMDcJAAAAATBGAKbl+zPXCNpxiCv8M9cIJUNJUS5UU0U6MjIyOS5JUV9CQVNJQ19FUFNfRVhDTC5GWTIwMTcBAAAA3xaQBwIAAAAKMTM5LjIzNzE3OAEIAAAABQAAAAExAQAAAAoxODQ3OTc2OTY1AwAAAAI3OQIAAAAEMzA2NAQAAAABMAcAAAAIOS83LzIwMTkIAAAACTMvMzEvMjAxNwkAAAABMC8Q8eb7M9cIA4ldK/wz1wggQ0lRLlRTRToyMjAxLklRX1RPVEFMX1JFVi5GWTIwMTcBAAAAlGENAAIAAAAGMTk5NDc5AQgAAAAFAAAAATEBAAAACjE4NDg4Nzk1NDkDAAAAAjc5AgAAAAIyOAQAAAABMAcAAAAIOS83LzIwMTkIAAAACTMvMzEvMjAxNwkAAAABMCSX2+n7M9cIWvUCK/wz1wgiQ0lRLk5ZU0U6S08uSVFfRklOSVNIRURfSU5WLkZZMjAxNQEAAAASaAAAAgAAAAQxMDMyAQgAAAAFAAAAATEBAAAACjE4NzU3OTc4MDkDAAAAAzE2MAIAAAAEMzA3NQQAAAABMAcAAAAIOS83LzIwMTkIAAAACjEyLzMxLzIwMTUJAAAAATAFb4Lk+zPXCLCFfCv8M9cIH0NJUS5OWVNFOktPLklRX0NIQU5HRV9BUC5GWTIwMDgBAAAAEmgAAAIAAAAELTU3NgEIAAAABQAAAAExAQAA</t>
  </si>
  <si>
    <t>AAoxNDMzODE4NDU4AwAAAAMxNjACAAAABDIwMTcEAAAAATAHAAAACDkvNy8yMDE5CAAAAAoxMi8zMS8yMDA4CQAAAAEwRgCm5fsz1wj//HIr/DPXCCRDSVEuRU5YVFBBOkJOLklRX1RPVEFMX0VRVUlUWS5GWTIwMDkBAAAARfkBAAIAAAAFMTA2MDkBCAAAAAUAAAABMQEAAAAKMTQzODY2MjE3MQMAAAACNTACAAAABDEyNzUEAAAAATAHAAAACDkvNy8yMDE5CAAAAAoxMi8zMS8yMDA5CQAAAAEwG8O45fsz1wicxFgr/DPXCB1DSVEuTllTRTpLTy5JUV9TVF9ERUJULkZZMjAxNgEAAAASaAAAAgAAAAUxMjQ5OAEIAAAABQAAAAExAQAAAAoxOTQ2NDMwNzgyAwAAAAMxNjACAAAABDEwNDYEAAAAATAHAAAACDkvNy8yMDE5CAAAAAoxMi8zMS8yMDE2CQAAAAEwBW+C5Psz1whyDKUr/DPXCCBDSVEuTllTRTpLTy5JUV9OSV9DT01QQU5ZLkZZMjAxMwEAAAASaAAAAgAAAAQ4NjI2AQgAAAAFAAAAATEBAAAACjE3Nzc5OTgyNjQDAAAAAzE2MAIAAAAFNDE1NzEEAAAAATAHAAAACDkvNy8yMDE5CAAAAAoxMi8zMS8yMDEzCQAAAAEwRgCm5fsz1whkwXcr/DPXCCNDSVEuVFNFOjI1MDMuSVFfRklOSVNIRURfSU5WLkZZMjAxMgEAAABXQwYAAgAAAAYxMjIxNTkBCAAAAAUAAAABMQEAAAAKMTkwMjQ0ODUzNAMAAAACNzkCAAAABDMwNzUEAAAAATAHAAAACDkvNy8yMDE5CAAAAAoxMi8zMS8yMDEyCQAAAAEwVltl6Psz1wjf</t>
  </si>
  <si>
    <t>5O8q/DPXCCFDSVEuVFNFOjI1MDMuSVFfVE9UQUxfREVCVC5GWTIwMTIBAAAAV0MGAAIAAAAGOTYzNjI0AQgAAAAFAAAAATEBAAAACjE5MDI0NDg1MzQDAAAAAjc5AgAAAAQ0MTczBAAAAAEwBwAAAAg5LzcvMjAxOQgAAAAKMTIvMzEvMjAxMgkAAAABMFZbZej7M9cIoI8fK/wz1wgtQ0lRLlRTRToyMjY0LklRX0NBU0hfQ09OVkVSU0lPTi5GWTIwMDkuLi4uSlBZAQAAAEZnDQACAAAABzkuNDkyMTkBCAAAAAUAAAABMQEAAAAKMTM4NjcyMzk4NQMAAAACNzkCAAAABDQxODQEAAAAATAHAAAACDkvNy8yMDE5CAAAAAkzLzMxLzIwMDkJAAAAATBV2mDf+zPXCFmljiz8M9cIIkNJUS5OWVNFOktPLklRX0VCSVRBX01BUkdJTi5GWTIwMDcBAAAAEmgAAAIAAAAHMjUuNzY4NAEIAAAABQAAAAExAQAAAAoxMzMyMjgzMjU5AwAAAAMxNjACAAAABDQ0MTkEAAAAATAHAAAACDkvNy8yMDE5CAAAAAoxMi8zMS8yMDA3CQAAAAEwq7LU4Psz1whnNFos/DPXCCBDSVEuVFNFOjIyMjkuSVFfU0dBX1NVUFBMLkZZMjAxNAEAAADfFpAHAgAAAAU2NTMzNAEIAAAABQAAAAExAQAAAAoxNjg4MTM5MTUyAwAAAAI3OQIAAAADMTAyBAAAAAEwBwAAAAg5LzcvMjAxOQgAAAAJMy8zMS8yMDE0CQAAAAEwLxDx5vsz1wgKVCQr/DPXCBxDSVEuVFNFOjI1MDMuSVFfREFfQ0YuRlkyMDE1AQAAAFdDBgACAAAABjEyMTkyNgEIAAAABQAAAAEx</t>
  </si>
  <si>
    <t>AQAAAAoxODM0NDI4ODUxAwAAAAI3OQIAAAAEMjE2MAQAAAABMAcAAAAIOS83LzIwMTkIAAAACjEyLzMxLzIwMTUJAAAAATBkcvPm+zPXCN8GFiv8M9cIIENJUS5UU0U6MjIyOS5JUV9NQUNISU5FUlkuRlkyMDExAQAAAN8WkAcDAAAAAAAvEPHm+zPXCDQqPCv8M9cIJENJUS5UU0U6MjI2OS5JUV9FQklUREEuRlkyMDEzLi4uLkpQWQEAAABAQEMEAgAAAAU2NjgwNQEIAAAABQAAAAExAQAAAAoxNjI1NDU3NjcxAwAAAAI3OQIAAAAENDA1MQQAAAABMAcAAAAIOS83LzIwMTkIAAAACTMvMzEvMjAxMwkAAAABMFXaYN/7M9cILByFLPwz1wgrQ0lRLk5BU0RBUUdTOk1ETFouSVFfQVNTRVRfV1JJVEVET1dOLkZZMjAxMgEAAABtSQsAAwAAAAAA8M4o4/sz1wit97Ar/DPXCBZDSVEuMC5JUV9ORVRfQ0hBTkdFLkZZBQAAAAAAAAAIAAAAFShJbnZhbGlkIFRpbWUgUGVyaW9kKWbaDOL7M9cIyK4xLPwz1wglQ0lRLlRTRToyODAyLklRX0xUX0RFQlRfUkVQQUlELkZZMjAxOAEAAAALVQ0AAgAAAAYtMjQxNzQBCAAAAAUAAAABMQEAAAAKMTg5NDgzMjI1MwMAAAACNzkCAAAABDIwMzYEAAAAATAHAAAACDkvNy8yMDE5CAAAAAkzLzMxLzIwMTgJAAAAATBWW2Xo+zPXCM0w/ir8M9cIJUNJUS5OQVNEQVFHUzpNTlNULklRX0xUX0lOVkVTVC5GWTIwMDkBAAAAsT4FAAIAAAAGODAuODM2AQgAAAAFAAAAATEBAAAACjE1MjU3</t>
  </si>
  <si>
    <t>MzU5NTIDAAAAAzE2MAIAAAAEMTA1NAQAAAABMAcAAAAIOS83LzIwMTkIAAAACjEyLzMxLzIwMDkJAAAAATADDCTj+zPXCE618yv8M9cIKENJUS5OQVNEQVFHUzpNRExaLklRX0VCSVRBX01BUkdJTi5GWTIwMTgBAAAAbUkLAAIAAAAHMTUuMTU5MgEIAAAABQAAAAExAQAAAAoxOTQ0MTkxNjQ1AwAAAAMxNjACAAAABDQ0MTkEAAAAATAHAAAACDkvNy8yMDE5CAAAAAoxMi8zMS8yMDE4CQAAAAEwVdpg3/sz1wiwznYs/DPXCB1DSVEuTkFTREFRR1M6UEVQLklRX0RPLkZZMjAwOQEAAABWgAAAAwAAAAAAnF5v5Psz1wjVg5sr/DPXCCdDSVEuVFNFOjI4MDIuSVFfQ0FTSF9PUEVSLkZZMjAwOS4uLi5KUFkBAAAAC1UNAAIAAAAFNTE2OTkBCAAAAAUAAAABMQEAAAAKMTM4Mjc2MzQyMwMAAAACNzkCAAAABDIwMDYEAAAAATAHAAAACDkvNy8yMDE5CAAAAAkzLzMxLzIwMDkJAAAAATBV2mDf+zPXCFmljiz8M9cIJ0NJUS5OQVNEQVFHUzpQRVAuSVFfRklOSVNIRURfSU5WLkZZMjAxMgEAAABWgAAAAgAAAAQxNTMzAQgAAAAFAAAAATEBAAAACjE3MTg3ODEyNjgDAAAAAzE2MAIAAAAEMzA3NQQAAAABMAcAAAAIOS83LzIwMTkIAAAACjEyLzI5LzIwMTIJAAAAATCcXm/k+zPXCJmYjyv8M9cILkNJUS5UU0U6MjUwMy5JUV9NSU5PUklUWV9JTlRFUkVTVF9UT1RBTC5GWTIwMTgBAAAAV0MGAAIAAAAGMjg0ODQwAQgAAAAF</t>
  </si>
  <si>
    <t>AAAAATEBAAAACjE5NTE5OTAwMjUDAAAAAjc5AgAAAAQxMzEyBAAAAAEwBwAAAAg5LzcvMjAxOQgAAAAKMTIvMzEvMjAxOAkAAAABMGRy8+b7M9cI0PEhK/wz1wgaQ0lRLlRTRToyMjI5LklRX0NJUC5GWTIwMTkBAAAA3xaQBwMAAAAAAC8Q8eb7M9cIA4ldK/wz1wgjQ0lRLkVOWFRQQTpCTi5JUV9RVUlDS19SQVRJTy5GWTIwMTgBAAAARfkBAAIAAAAIMC44Mzc3MzIBCAAAAAUAAAABMQEAAAAKMTk1MDExNzMyNQMAAAACNTACAAAABDQxMjEEAAAAATAHAAAACDkvNy8yMDE5CAAAAAoxMi8zMS8yMDE4CQAAAAEwq7LU4Psz1whnNFos/DPXCChDSVEuVFNFOjIyNjcuSVFfVE9UQUxfREVCVF9FUVVJVFkuRlkyMDA4AQAAAKlxDQACAAAABzE0LjkzNDcBCAAAAAUAAAABMQEAAAAKMTA1ODkxNTA0MwMAAAACNzkCAAAABDQwMzQEAAAAATAHAAAACDkvNy8yMDE5CAAAAAkzLzMxLzIwMDgJAAAAATBVTfHg+zPXCH43Oyz8M9cIK0NJUS5OQVNEQVFHUzpNRExaLklRX05FVF9ERUJUX0lTU1VFRC5GWTIwMTABAAAAbUkLAAIAAAAENjQzNQEIAAAABQAAAAExAQAAAAoxNTg5MTkzMzUxAwAAAAMxNjACAAAABDIwMDMEAAAAATAHAAAACDkvNy8yMDE5CAAAAAoxMi8zMS8yMDEwCQAAAAEw8M4o4/sz1wglvLUr/DPXCCZDSVEuRU5YVFBBOkJOLklRX0RJTFVUX0VQU19FWENMLkZZMjAxMwEAAABF+QEAAgAAAAgyLjQxOTk5</t>
  </si>
  <si>
    <t>OQEIAAAABQAAAAExAQAAAAoxNzI0NjI1MTkwAwAAAAI1MAIAAAADMTQyBAAAAAEwBwAAAAg5LzcvMjAxOQgAAAAKMTIvMzEvMjAxMwkAAAABMBvDuOX7M9cIyyZbK/wz1wgnQ0lRLlRTRToyMjY0LklRX01BUktFVENBUC4yMDA4LzMvMzEuSlBZAQAAAEZnDQACAAAACjc3MTUxLjAzNzEBBgAAAAUAAAABMQEAAAAJNTE2NjcyNjU2AwAAAAI3OQIAAAAGMTAwMDU0BAAAAAEwBwAAAAkzLzMxLzIwMDjKbJwF/DPXCNIu4jj8M9cIIUNJUS5FTlhUUEE6Qk4uSVFfUkRfRVhQX0ZOLkZZMjAxMQEAAABF+QEAAgAAAAMyMzMBCAAAAAUAAAABMQEAAAAKMTU5NDcxODU4MQMAAAACNTACAAAABDMxNjgEAAAAATAHAAAACDkvNy8yMDE5CAAAAAoxMi8zMS8yMDExCQAAAAEwG8O45fsz1wilr2Qr/DPXCCFDSVEuVFNFOjIyMDEuSVFfQ0FTSF9UQVhFUy5GWTIwMTcBAAAAlGENAAIAAAAENjI0MQEIAAAABQAAAAExAQAAAAoxODQ4ODc5NTQ5AwAAAAI3OQIAAAAEMzA1MwQAAAABMAcAAAAIOS83LzIwMTkIAAAACTMvMzEvMjAxNwkAAAABMCSX2+n7M9cIF0fyKvwz1wgmQ0lRLlRTRToyMjY0LklRX0xUX0RFQlRfQ0FQSVRBTC5GWTIwMDkBAAAARmcNAAIAAAAHNDYuMDY1NwEIAAAABQAAAAExAQAAAAoxMzg2NzIzOTg1AwAAAAI3OQIAAAAENDE4NwQAAAABMAcAAAAIOS83LzIwMTkIAAAACTMvMzEvMjAwOQkAAAABMFVN8eD7</t>
  </si>
  <si>
    <t>M9cIqMMlLPwz1wgnQ0lRLk5BU0RBUUdTOlBFUC5JUV9UT1RBTF9FUVVJVFkuRlkyMDE0AQAAAFaAAAACAAAABTE3NTQ4AQgAAAAFAAAAATEBAAAACjE4Mjc4OTkwNTkDAAAAAzE2MAIAAAAEMTI3NQQAAAABMAcAAAAIOS83LzIwMTkIAAAACjEyLzI3LzIwMTQJAAAAATCcXm/k+zPXCHIMpSv8M9cIJUNJUS5OQVNEQVFHUzpNTlNULklRX0NIQU5HRV9BUi5GWTIwMDcBAAAAsT4FAAIAAAAHLTI2Ljc1MwEIAAAABQAAAAExAQAAAAoxMzQxMzMyMTgzAwAAAAMxNjACAAAABDIwMTgEAAAAATAHAAAACDkvNy8yMDE5CAAAAAoxMi8zMS8yMDA3CQAAAAEw5+E74/sz1wgJaOUr/DPXCClDSVEuTkFTREFRR1M6UEVQLklRX1BST1ZfQkFEX0RFQlRTLkZZMjAxNQEAAABWgAAAAwAAAAAAnF5v5Psz1wjnWbMr/DPXCCVDSVEuVFNFOjIyMjkuSVFfRElMVVRfRVBTX0lOQ0wuRlkyMDEzAQAAAN8WkAcCAAAABTcwLjkxAQgAAAAFAAAAATEBAAAACjE2ODgxMzkwNzQDAAAAAjc5AgAAAAE4BAAAAAEwBwAAAAg5LzcvMjAxOQgAAAAJMy8zMS8yMDEzCQAAAAEwLxDx5vsz1wjd3C0r/DPXCCxDSVEuTllTRTpLTy5JUV9ERUZfVEFYX0FTU0VUU19DVVJSRU5ULkZZMjAxNgEAAAASaAAAAgAAAAI4MAEIAAAABQAAAAExAQAAAAoxOTQ2NDMwNzgyAwAAAAMxNjACAAAABDExMTcEAAAAATAHAAAACDkvNy8yMDE5CAAAAAoxMi8zMS8y</t>
  </si>
  <si>
    <t>MDE2CQAAAAEwBW+C5Psz1wje0Kkr/DPXCCVDSVEuVFNFOjI4MDIuSVFfR1dfSU5UQU5fQU1PUlQuRlkyMDE0AQAAAAtVDQACAAAABDE1ODkBCAAAAAUAAAABMQEAAAAKMTY4NjYzNzUyOAMAAAACNzkCAAAAAjMxBAAAAAEwBwAAAAg5LzcvMjAxOQgAAAAJMy8zMS8yMDE0CQAAAAEwVltl6Psz1whF4A4r/DPXCCdDSVEuVFNFOjI1MDMuSVFfVE9UQUxfT1RIRVJfT1BFUi5GWTIwMTUBAAAAV0MGAAIAAAAGODU5MzM5AQgAAAAFAAAAATEBAAAACjE4MzQ0Mjg4NTEDAAAAAjc5AgAAAAMzODAEAAAAATAHAAAACDkvNy8yMDE5CAAAAAoxMi8zMS8yMDE1CQAAAAEwZHLz5vsz1wigjx8r/DPXCCBDSVEuVFNFOjI1MDMuSVFfRElWRVNUX0NGLkZZMjAxNwEAAABXQwYAAgAAAAUzMTgyNwEIAAAABQAAAAExAQAAAAoxOTUxOTkwMDE3AwAAAAI3OQIAAAAEMjA3NwQAAAABMAcAAAAIOS83LzIwMTkIAAAACjEyLzMxLzIwMTcJAAAAATBkcvPm+zPXCLB6Kyv8M9cIJkNJUS5OQVNEQVFHUzpQRVAuSVFfQ0FTSF9JTlZFU1QuRlkyMDA4AQAAAFaAAAACAAAABS0yNjY3AQgAAAAFAAAAATEBAAAACjE0MzA0OTYxNTkDAAAAAzE2MAIAAAAEMjAwNQQAAAABMAcAAAAIOS83LzIwMTkIAAAACjEyLzI3LzIwMDgJAAAAATCcXm/k+zPXCE2qoiv8M9cILENJUS5OQVNEQVFHUzpNRExaLklRX0NGT19DVVJSRU5UX0xJQUIuRlkyMDA5</t>
  </si>
  <si>
    <t>AQAAAG1JCwACAAAACDAuNDQyNDMzAQgAAAAFAAAAATEBAAAACjE1MjQ2MDgzMTcDAAAAAzE2MAIAAAAENDE4NQQAAAABMAcAAAAIOS83LzIwMTkIAAAACjEyLzMxLzIwMDkJAAAAATCwv6rf+zPXCO1FbSz8M9cIIUNJUS5FTlhUUEE6Qk4uSVFfT1RIRVJfUkVWLkZZMjAwOQEAAABF+QEAAwAAAAAAG8O45fsz1wgrAFQr/DPXCC1DSVEuRU5YVFBBOkJOLklRX0RFQlRfRVFVSVZfT1BFUl9MRUFTRS5GWTIwMTcBAAAARfkBAAMAAAAAAEYApuX7M9cIVtZrK/wz1wgkQ0lRLk5BU0RBUUdTOlBFUC5JUV9GVUxMX1RJTUUuRlkyMDExAQAAAFaAAAACAAAABjI5NzAwMACcXm/k+zPXCNWDmyv8M9cILUNJUS5OQVNEQVFHUzpQRVAuSVFfREFZU19JTlZFTlRPUllfT1VULkZZMjAxNQEAAABWgAAAAgAAAAkzNy4xMzk2NDgBCAAAAAUAAAABMQEAAAAKMTg3NDA5Mjg4NgMAAAADMTYwAgAAAAQ0MDM1BAAAAAEwBwAAAAg5LzcvMjAxOQgAAAAKMTIvMjYvMjAxNQkAAAABMLC/qt/7M9cIFahvLPwz1wgnQ0lRLlRTRToyMjAxLklRX0NBU0hfT1BFUi5GWTIwMTYuLi4uSlBZAQAAAJRhDQACAAAABTE2NzE1AQgAAAAFAAAAATEBAAAACjE3OTg4OTQ5OTcDAAAAAjc5AgAAAAQyMDA2BAAAAAEwBwAAAAg5LzcvMjAxOQgAAAAJMy8zMS8yMDE2CQAAAAEwVdpg3/sz1wjEQows/DPXCCxDSVEuVFNFOjIyMjkuSVFfTkVUX0RFQlRf</t>
  </si>
  <si>
    <t>RUJJVERBX0NBUEVYLkZZMjAxNgEAAADfFpAHAwAAAAJOTQEIAAAABQAAAAExAQAAAAoxNzk3NjM3MDE2AwAAAAI3OQIAAAAFMjMzMTQEAAAAATAHAAAACDkvNy8yMDE5CAAAAAkzLzMxLzIwMTYJAAAAATDkUdLg+zPXCL4NUyz8M9cIKUNJUS5OQVNEQVFHUzpNTlNULklRX0lOQ19FUVVJVFlfQ0YuRlkyMDEyAQAAALE+BQADAAAAAAADDCTj+zPXCMqO7Cv8M9cIIkNJUS5UU0U6MjIyOS5JUV9RVUlDS19SQVRJTy5GWTIwMTkBAAAA3xaQBwIAAAAIMi44MDQ2ODgBCAAAAAUAAAABMQEAAAAKMTk2OTE1NDY1MAMAAAACNzkCAAAABDQxMjEEAAAAATAHAAAACDkvNy8yMDE5CAAAAAkzLzMxLzIwMTkJAAAAATDkUdLg+zPXCGc0Wiz8M9cIIkNJUS5UU0U6MjUwMy5JUV9BRFZFUlRJU0lORy5GWTIwMTEBAAAAV0MGAAIAAAAGMjEwMjUwAQgAAAAFAAAAATEBAAAACjE2MTQ0NDE2ODQDAAAAAjc5AgAAAAQzMDEzBAAAAAEwBwAAAAg5LzcvMjAxOQgAAAAKMTIvMzEvMjAxMQkAAAABMFZbZej7M9cI3+TvKvwz1wgiQ0lRLk5ZU0U6S08uSVFfRklOSVNIRURfSU5WLkZZMjAxMwEAAAASaAAAAgAAAAQxMjQwAQgAAAAFAAAAATEBAAAACjE3Nzc5OTgyNjQDAAAAAzE2MAIAAAAEMzA3NQQAAAABMAcAAAAIOS83LzIwMTkIAAAACjEyLzMxLzIwMTMJAAAAATBGAKbl+zPXCCF0aSv8M9cIJ0NJUS5FTlhUUEE6Qk4uSVFfTkVU</t>
  </si>
  <si>
    <t>X0RFQlRfSVNTVUVELkZZMjAxNAEAAABF+QEAAgAAAAQtMTU2AQgAAAAFAAAAATEBAAAACjE3ODEzODg2ODQDAAAAAjUwAgAAAAQyMDAzBAAAAAEwBwAAAAg5LzcvMjAxOQgAAAAKMTIvMzEvMjAxNAkAAAABMEYApuX7M9cIRl91K/wz1wghQ0lRLlRTRToyMjY5LklRX1NHQV9NQVJHSU4uRlkyMDA4AQAAAEBAQwQDAAAAAAD0dvzh+zPXCMb/ICz8M9cILENJUS5OQVNEQVFHUzpQRVAuSVFfRUFSTklOR19DT19NQVJHSU4uRlkyMDE2AQAAAFaAAAACAAAABzEwLjE1NzgBCAAAAAUAAAABMQEAAAAKMTk0NTI3NjgzNwMAAAADMTYwAgAAAAQ0MTgxBAAAAAEwBwAAAAg5LzcvMjAxOQgAAAAKMTIvMzEvMjAxNgkAAAABMLC/qt/7M9cITQpyLPwz1wgoQ0lRLk5BU0RBUUdTOlBFUC5JUV9DVVJSRU5DWV9HQUlOLkZZMjAxMAEAAABWgAAAAwAAAAAAnF5v5Psz1whpNo0r/DPXCBxDSVEuTllTRTpLTy5JUV9DT01NT04uRlkyMDEyAQAAABJoAAACAAAABDE3NjABCAAAAAUAAAABMQEAAAAKMTcyMDc0MDgwMwMAAAADMTYwAgAAAAQxMTAzBAAAAAEwBwAAAAg5LzcvMjAxOQgAAAAKMTIvMzEvMjAxMgkAAAABMEYApuX7M9cIq62DK/wz1wghQ0lRLlRTRToyMjI5LklRX1NHQV9NQVJHSU4uRlkyMDEyAQAAAN8WkAcCAAAABzM0LjgwOTYBCAAAAAUAAAABMQEAAAAKMTU1NDMzNzI1OAMAAAACNzkCAAAABDQzNzUEAAAAATAH</t>
  </si>
  <si>
    <t>AAAACDkvNy8yMDE5CAAAAAkzLzMxLzIwMTIJAAAAATDkUdLg+zPXCHCWXCz8M9cIM0NJUS5UU0U6MjIwMS5JUV9DSEFOR0VfT1RIRVJfTkVUX09QRVJfQVNTRVRTLkZZMjAxNAEAAACUYQ0AAgAAAAUtMjIwNAEIAAAABQAAAAExAQAAAAoxNjg3MDc5NjM4AwAAAAI3OQIAAAAEMjA0NQQAAAABMAcAAAAIOS83LzIwMTkIAAAACTMvMzEvMjAxNAkAAAABMCSX2+n7M9cIWvUCK/wz1wgaQ0lRLlRTRToyODAyLklRX0NJUC5GWTIwMTgBAAAAC1UNAAMAAAAAAFZbZej7M9cI3+TvKvwz1wgmQ0lRLk5BU0RBUUdTOk1OU1QuSVFfRUJJVERBX0lOVC5GWTIwMTYBAAAAsT4FAAIAAAAMMTcyMjguMzI4NTcxAQgAAAAFAAAAATEBAAAACjE5NDc5MjI1MDEDAAAAAzE2MAIAAAAENDE5MAQAAAABMAcAAAAIOS83LzIwMTkIAAAACjEyLzMxLzIwMTYJAAAAATBV2mDf+zPXCCwchSz8M9cIJENJUS5OWVNFOktPLklRX1NUX0RFQlRfUkVQQUlELkZZMjAxNQEAAAASaAAAAwAAAAAABW+C5Psz1wiZmI8r/DPXCClDSVEuVFNFOjIyNjcuSVFfVE9UQUxfREVCVF9DQVBJVEFMLkZZMjAxMQEAAACpcQ0AAgAAAAcxOS4zNTgxAQgAAAAFAAAAATEBAAAACjE0NTk1MDk5NDUDAAAAAjc5AgAAAAQ0MTg2BAAAAAEwBwAAAAg5LzcvMjAxOQgAAAAJMy8zMS8yMDExCQAAAAEwVU3x4Psz1wjKOhws/DPXCCRDSVEuTllTRTpLTy5JUV9HQUlO</t>
  </si>
  <si>
    <t>X0lOVkVTVF9DRi5GWTIwMDcBAAAAEmgAAAMAAAAAAEYApuX7M9cIRl91K/wz1wgrQ0lRLlRTRToyMjY5LklRX1JFVFVSTl9DT01NT05fRVFVSVRZLkZZMjAxOQEAAABAQEMEAgAAAAcxMi4xOTUzAQgAAAAFAAAAATEBAAAACjE5NzAwNTEzNDEDAAAAAjc5AgAAAAUzMzMyMAQAAAABMAcAAAAIOS83LzIwMTkIAAAACTMvMzEvMjAxOQkAAAABMFVN8eD7M9cIyK4xLPwz1wghQ0lRLlRTRToyNTAzLklRX09USEVSX09QRVIuRlkyMDEzAQAAAFdDBgACAAAABi0yNTY0NgEIAAAABQAAAAExAQAAAAoxOTAyNDQ4NTQ4AwAAAAI3OQIAAAADMjYwBAAAAAEwBwAAAAg5LzcvMjAxOQgAAAAKMTIvMzEvMjAxMwkAAAABMFZbZej7M9cI3dwtK/wz1wgmQ0lRLk5ZU0U6S08uSVFfVE9UQUxfUkVWLkZZMjAxMC4uLi5KUFkBAAAAEmgAAAIAAAALMjg0OTM4MC4wNjUBCAAAAAUAAAABMQEAAAAKMTU4OTQzNTM5NgMAAAACNzkCAAAAAjI4BAAAAAEwBwAAAAg5LzcvMjAxOQgAAAAKMTIvMzEvMjAxMAkAAAABMFXaYN/7M9cIsM52LPwz1wgmQ0lRLlRTRToyMjI5LklRX0xUX0RFQlRfQ0FQSVRBTC5GWTIwMDkBAAAA3xaQBwIAAAAFNi40NjQBCAAAAAUAAAABMQEAAAAKMTQ5NTk3NDQzNwMAAAACNzkCAAAABDQxODcEAAAAATAHAAAACDkvNy8yMDE5CAAAAAkzLzMxLzIwMDkJAAAAATDkUdLg+zPXCK/4Xiz8M9cILUNJUS5FTlhU</t>
  </si>
  <si>
    <t>UEE6Qk4uSVFfVE9UQUxfQVNTRVRTLkZZMjAxMi4uLi5MT0NBTAEAAABF+QEAAgAAAAUyOTUzNwEIAAAABQAAAAExAQAAAAoxNjY1MzY4ODU2AwAAAAI1MAIAAAAEMTAwNwQAAAABMAcAAAAIOS83LzIwMTkIAAAACjEyLzMxLzIwMTIJAAAAATAtVhDe+zPXCNppkyz8M9cIG0NJUS5UU0U6MjUwMy5JUV9FQklULkZZMjAxMgEAAABXQwYAAgAAAAYxNTMwMjMBCAAAAAUAAAABMQEAAAAKMTkwMjQ0ODUzNAMAAAACNzkCAAAAAzQwMAQAAAABMAcAAAAIOS83LzIwMTkIAAAACjEyLzMxLzIwMTIJAAAAATBWW2Xo+zPXCGVs+Sr8M9cIJ0NJUS5UU0U6MjgwMi5JUV9NQVJLRVRDQVAuMjAxMS8zLzMxLkpQWQEAAAALVQ0AAgAAAAo2MDQ5ODguMjY1AQYAAAAFAAAAATEBAAAACjE0MzAwNTk2ODcDAAAAAjc5AgAAAAYxMDAwNTQEAAAAATAHAAAACTMvMzEvMjAxMcpsnAX8M9cIg8zfOPwz1wgqQ0lRLk5BU0RBUUdTOk1OU1QuSVFfTFRfREVCVF9SRVBBSUQuRlkyMDE2AQAAALE+BQACAAAABi0yLjM1OQEIAAAABQAAAAExAQAAAAoxOTQ3OTIyNTAxAwAAAAMxNjACAAAABDIwMzYEAAAAATAHAAAACDkvNy8yMDE5CAAAAAoxMi8zMS8yMDE2CQAAAAEwZtoM4vsz1wi77Q0s/DPXCCNDSVEuVFNFOjI4MDIuSVFfRElMVVRfV0VJR0hULkZZMjAxMgEAAAALVQ0AAgAAAAc2ODEuNDIyAFZbZej7M9cIlM77Kvwz1wgrQ0lRLk5B</t>
  </si>
  <si>
    <t>U0RBUUdTOk1OU1QuSVFfTE9BTlNfUkVDRUlWX0xULkZZMjAxMwEAAACxPgUAAwAAAAAAAwwk4/sz1whxQd4r/DPXCClDSVEuTllTRTpLTy5JUV9PVEhFUl9VTlVTVUFMX1NVUFBMLkZZMjAxOAEAAAASaAAAAgAAAAQtMTc0AQgAAAAFAAAAATEBAAAACjE5NDY0MzA3ODEDAAAAAzE2MAIAAAACODcEAAAAATAHAAAACDkvNy8yMDE5CAAAAAoxMi8zMS8yMDE4CQAAAAEwBW+C5Psz1whNqqIr/DPXCClDSVEuTkFTREFRR1M6TURMWi5JUV9DQVNIX0lOVEVSRVNULkZZMjAwNwEAAABtSQsAAgAAAAM2MjgBCAAAAAUAAAABMQEAAAAKMTMzMTQxOTIxMgMAAAADMTYwAgAAAAQzMDI4BAAAAAEwBwAAAAg5LzcvMjAxOQgAAAAKMTIvMzEvMjAwNwkAAAABMJxeb+T7M9cIAjDLK/wz1wgoQ0lRLlRTRToyMjI5LklRX0NVUlJFTlRfUE9SVF9ERUJULkZZMjAxNgEAAADfFpAHAgAAAAI1MgEIAAAABQAAAAExAQAAAAoxNzk3NjM3MDE2AwAAAAI3OQIAAAAEMTI5NwQAAAABMAcAAAAIOS83LzIwMTkIAAAACTMvMzEvMjAxNgkAAAABMC8Q8eb7M9cI3DtPK/wz1wgZQ0lRLlRTRToyMjAxLklRX0RPLkZZMjAxNwEAAACUYQ0AAwAAAAAAJJfb6fsz1wgXR/Iq/DPXCCZDSVEuVFNFOjI1MDMuSVFfU0FMRVNfTUFSS0VUSU5HLkZZMjAxNAEAAABXQwYAAgAAAAYzNjQxNDQBCAAAAAUAAAABMQEAAAAKMTcyNzI4MzM2MwMAAAACNzkC</t>
  </si>
  <si>
    <t>AAAABTIxNTYxBAAAAAEwBwAAAAg5LzcvMjAxOQgAAAAKMTIvMzEvMjAxNAkAAAABMGRy8+b7M9cI5sc5K/wz1wghQ0lRLk5BU0RBUUdTOlBFUC5JUV9DT01NT04uRlkyMDE4AQAAAFaAAAACAAAAAjIzAQgAAAAFAAAAATEBAAAACjE5NDUyNzY4NjEDAAAAAzE2MAIAAAAEMTEwMwQAAAABMAcAAAAIOS83LzIwMTkIAAAACjEyLzI5LzIwMTgJAAAAATCcXm/k+zPXCD6nwSv8M9cIG0NJUS5UU0U6MjIwMS5JUV9HUFBFLkZZMjAxMgEAAACUYQ0AAwAAAAAAJJfb6fsz1whEvugq/DPXCCRDSVEuTllTRTpLTy5JUV9HQUlOX0FTU0VUU19DRi5GWTIwMDgBAAAAEmgAAAIAAAAELTEzMAEIAAAABQAAAAExAQAAAAoxNDMzODE4NDU4AwAAAAMxNjACAAAABDIwMjYEAAAAATAHAAAACDkvNy8yMDE5CAAAAAoxMi8zMS8yMDA4CQAAAAEwRgCm5fsz1wghdGkr/DPXCB1DSVEuTllTRTpLTy5JUV9SQVdfSU5WLkZZMjAwOAEAAAASaAAAAgAAAAQxMTkxAQgAAAAFAAAAATEBAAAACjE0MzM4MTg0NTgDAAAAAzE2MAIAAAAEMzE3MQQAAAABMAcAAAAIOS83LzIwMTkIAAAACjEyLzMxLzIwMDgJAAAAATBGAKbl+zPXCCF0aSv8M9cIJ0NJUS5UU0U6MjI2NC5JUV9EQVlTX1BBWUFCTEVfT1VULkZZMjAxNAEAAABGZw0AAgAAAAg1NC45ODU3OQEIAAAABQAAAAExAQAAAAoxNjg3MzQyOTU2AwAAAAI3OQIAAAAENDE4MwQAAAABMAcA</t>
  </si>
  <si>
    <t>AAAIOS83LzIwMTkIAAAACTMvMzEvMjAxNAkAAAABMFVN8eD7M9cIMBE0LPwz1wguQ0lRLk5BU0RBUUdTOlBFUC5JUV9PVEhFUl9VTlVTVUFMX1NVUFBMLkZZMjAxNgEAAABWgAAAAwAAAAAAnF5v5Psz1wgxks0r/DPXCCVDSVEuTkFTREFRR1M6TU5TVC5JUV9PVEhFUl9SRVYuRlkyMDE3AQAAALE+BQADAAAAAABm2gzi+zPXCBnc+iv8M9cIH0NJUS5OWVNFOktPLklRX0xUX0lOVkVTVC5GWTIwMTUBAAAAEmgAAAIAAAAFMTY4NjgBCAAAAAUAAAABMQEAAAAKMTg3NTc5NzgwOQMAAAADMTYwAgAAAAQxMDU0BAAAAAEwBwAAAAg5LzcvMjAxOQgAAAAKMTIvMzEvMjAxNQkAAAABMAVvguT7M9cImZiPK/wz1wgYQ0lRLk5ZU0U6S08uSVFfQUQuRlkyMDA5AQAAABJoAAACAAAABS02OTA2AQgAAAAFAAAAATEBAAAACjE1MjM3OTcwOTcDAAAAAzE2MAIAAAAEMTA3NQQAAAABMAcAAAAIOS83LzIwMTkIAAAACjEyLzMxLzIwMDkJAAAAATBGAKbl+zPXCNpxiCv8M9cIJ0NJUS5OQVNEQVFHUzpNRExaLklRX0FEVkVSVElTSU5HLkZZMjAxMgEAAABtSQsAAgAAAAQxODE1AQgAAAAFAAAAATEBAAAACjE3MjAwMzE2NDcDAAAAAzE2MAIAAAAEMzAxMwQAAAABMAcAAAAIOS83LzIwMTkIAAAACjEyLzMxLzIwMTIJAAAAATDwzijj+zPXCDGSzSv8M9cIJENJUS5UU0U6MjIyOS5JUV9DT01NT05fRElWX0NGLkZZMjAxNAEAAADf</t>
  </si>
  <si>
    <t>FpAHAgAAAAUtMjA0MgEIAAAABQAAAAExAQAAAAoxNjg4MTM5MTUyAwAAAAI3OQIAAAAEMjA3NAQAAAABMAcAAAAIOS83LzIwMTkIAAAACTMvMzEvMjAxNAkAAAABMCuv7ub7M9cIyyZbK/wz1wgkQ0lRLlRTRToyNTAzLklRX1VOTEVWRVJFRF9GQ0YuRlkyMDExAQAAAFdDBgACAAAACjE0NzQ1My4zNzUBCAAAAAUAAAABMQEAAAAKMTYxNDQ0MTY4NAMAAAACNzkCAAAABDQ0MjMEAAAAATAHAAAACDkvNy8yMDE5CAAAAAoxMi8zMS8yMDExCQAAAAEwVltl6Psz1wgKVCQr/DPXCCVDSVEuRU5YVFBBOkJOLklRX0lOQ19FUVVJVFlfQ0YuRlkyMDEyAQAAAEX5AQACAAAAAy01NAEIAAAABQAAAAExAQAAAAoxNjY1MzY4ODU2AwAAAAI1MAIAAAAEMjA4NgQAAAABMAcAAAAIOS83LzIwMTkIAAAACjEyLzMxLzIwMTIJAAAAATAbw7jl+zPXCPydUSv8M9cIJ0NJUS5FTlhUUEE6Qk4uSVFfRUZGRUNUX1RBWF9SQVRFLkZZMjAxMAEAAABF+QEAAgAAAAcyMi4wNzc5AQgAAAAFAAAAATEBAAAACjE1MzA0OTEwMDEDAAAAAjUwAgAAAAQ0Mzc2BAAAAAEwBwAAAAg5LzcvMjAxOQgAAAAKMTIvMzEvMjAxMAkAAAABMBvDuOX7M9cIYGJWK/wz1wgoQ0lRLlRTRToyMjY5LklRX0ZJWEVEX0FTU0VUX1RVUk5TLkZZMjAxOQEAAABAQEMEAgAAAAgzLjA2ODk5NgEIAAAABQAAAAExAQAAAAoxOTcwMDUxMzQxAwAAAAI3OQIAAAAENDA2</t>
  </si>
  <si>
    <t>NgQAAAABMAcAAAAIOS83LzIwMTkIAAAACTMvMzEvMjAxOQkAAAABMFVN8eD7M9cIDYgqLPwz1wgmQ0lRLk5ZU0U6S08uSVFfRUJJVERBX0NBUEVYX0lOVC5GWTIwMTEBAAAAEmgAAAIAAAAJMjMuODUxMzE4AQgAAAAFAAAAATEBAAAACjE2NjA3NDM4OTQDAAAAAzE2MAIAAAAENDE5MQQAAAABMAcAAAAIOS83LzIwMTkIAAAACjEyLzMxLzIwMTEJAAAAATDfXajf+zPXCHCWXCz8M9cIIENJUS5UU0U6MjIyOS5JUV9OSV9NQVJHSU4uRlkyMDA5AQAAAN8WkAcCAAAABjEuODM2NQEIAAAABQAAAAExAQAAAAoxNDk1OTc0NDM3AwAAAAI3OQIAAAAENDA5NAQAAAABMAcAAAAIOS83LzIwMTkIAAAACTMvMzEvMjAwOQkAAAABMORR0uD7M9cIr/heLPwz1wglQ0lRLlRTRToyODAyLklRX0JBU0lDX0VQU19JTkNMLkZZMjAxMAEAAAALVQ0AAgAAAAkyMy44NTExNzgBCAAAAAUAAAABMQEAAAAKMTM4Mjc2MzUyMAMAAAACNzkCAAAAATkEAAAAATAHAAAACDkvNy8yMDE5CAAAAAkzLzMxLzIwMTAJAAAAATBWW2Xo+zPXCHRXBSv8M9cIIUNJUS5OWVNFOktPLklRX0VCSVRfTUFSR0lOLkZZMjAwOQEAAAASaAAAAgAAAAcyNy41NzAxAQgAAAAFAAAAATEBAAAACjE1MjM3OTcwOTcDAAAAAzE2MAIAAAAENDA1MwQAAAABMAcAAAAIOS83LzIwMTkIAAAACjEyLzMxLzIwMDkJAAAAATDfXajf+zPXCMxaYSz8M9cIH0NJUS5OWVNF</t>
  </si>
  <si>
    <t>OktPLklRX0RJVkVTVF9DRi5GWTIwMTEBAAAAEmgAAAIAAAABNAEIAAAABQAAAAExAQAAAAoxNjYwNzQzODk0AwAAAAMxNjACAAAABDIwNzcEAAAAATAHAAAACDkvNy8yMDE5CAAAAAoxMi8zMS8yMDExCQAAAAEwRgCm5fsz1wiwhXwr/DPXCClDSVEuTkFTREFRR1M6TURMWi5JUV9PVEhFUl9MSUFCX0xULkZZMjAxMQEAAABtSQsAAgAAAAQzMzk2AQgAAAAFAAAAATEBAAAACjE2NjEyMTM2MzIDAAAAAzE2MAIAAAAEMTA2MgQAAAABMAcAAAAIOS83LzIwMTkIAAAACjEyLzMxLzIwMTEJAAAAATDwzijj+zPXCJSAuiv8M9cIJ0NJUS5UU0U6MjUwMy5JUV9EQVlTX1BBWUFCTEVfT1VULkZZMjAxMwEAAABXQwYAAgAAAAk1Ni4yOTg2OTUBCAAAAAUAAAABMQEAAAAKMTkwMjQ0ODU0OAMAAAACNzkCAAAABDQxODMEAAAAATAHAAAACDkvNy8yMDE5CAAAAAoxMi8zMS8yMDEzCQAAAAEwq7LU4Psz1wg+XkIs/DPXCCRDSVEuTkFTREFRR1M6TURMWi5JUV9ORVRfREVCVC5GWTIwMDkBAAAAbUkLAAIAAAAFMTY3MzYBCAAAAAUAAAABMQEAAAAKMTUyNDYwODMxNwMAAAADMTYwAgAAAAQ0MzY0BAAAAAEwBwAAAAg5LzcvMjAxOQgAAAAKMTIvMzEvMjAwOQkAAAABMPDOKOP7M9cIJby1K/wz1wgoQ0lRLlRTRToyMjY0LklRX1RPVEFMX0RFQlRfRVFVSVRZLkZZMjAxMAEAAABGZw0AAgAAAAgxMTUuNzU4MwEIAAAABQAAAAEx</t>
  </si>
  <si>
    <t>AQAAAAoxMzg2NzI0NzMzAwAAAAI3OQIAAAAENDAzNAQAAAABMAcAAAAIOS83LzIwMTkIAAAACTMvMzEvMjAxMAkAAAABMFVN8eD7M9cIDYgqLPwz1wgkQ0lRLlRTRToyMjY3LklRX0VCSVREQV9NQVJHSU4uRlkyMDE5AQAAAKlxDQACAAAABzE2LjQ4MTYBCAAAAAUAAAABMQEAAAAKMTk2OTE1NDcxMgMAAAACNzkCAAAABDQwNDcEAAAAATAHAAAACDkvNy8yMDE5CAAAAAkzLzMxLzIwMTkJAAAAATBVTfHg+zPXCKjDJSz8M9cIJkNJUS5FTlhUUEE6Qk4uSVFfU1BFQ0lBTF9ESVZfQ0YuRlkyMDA4AQAAAEX5AQADAAAAAAAbw7jl+zPXCJzEWCv8M9cII0NJUS5UU0U6MjI2Ny5JUV9HUk9TU19NQVJHSU4uRlkyMDEyAQAAAKlxDQACAAAABzU0LjQwMDgBCAAAAAUAAAABMQEAAAAKMTU1MzIzOTY3OAMAAAACNzkCAAAABDQwNzQEAAAAATAHAAAACDkvNy8yMDE5CAAAAAkzLzMxLzIwMTIJAAAAATBVTfHg+zPXCKjDJSz8M9cIIkNJUS5OQVNEQVFHUzpNTlNULklRX0NPTU1PTi5GWTIwMTABAAAAsT4FAAIAAAAFMC45ODgBCAAAAAUAAAABMQEAAAAKMTU4OTg2MzYwOAMAAAADMTYwAgAAAAQxMTAzBAAAAAEwBwAAAAg5LzcvMjAxOQgAAAAKMTIvMzEvMjAxMAkAAAABMAMMJOP7M9cIerfUK/wz1wgoQ0lRLk5ZU0U6S08uSVFfREVCVF9FUVVJVl9ORVRfUEJPLkZZMjAxMwEAAAASaAAAAgAAAAI5OQEIAAAABQAAAAEx</t>
  </si>
  <si>
    <t>AQAAAAoxNzc3OTk4MjY0AwAAAAMxNjACAAAABTIxNjc5BAAAAAEwBwAAAAg5LzcvMjAxOQgAAAAKMTIvMzEvMjAxMwkAAAABMEYApuX7M9cI//xyK/wz1wgiQ0lRLlRTRToyODAyLklRX0FEVkVSVElTSU5HLkZZMjAxMgEAAAALVQ0AAgAAAAUzMjU3MQEIAAAABQAAAAExAQAAAAoxNTU0OTUwNjI3AwAAAAI3OQIAAAAEMzAxMwQAAAABMAcAAAAIOS83LzIwMTkIAAAACTMvMzEvMjAxMgkAAAABMFZbZej7M9cIlM77Kvwz1wgoQ0lRLlRTRToyMjY5LklRX1RPVEFMX0RFQlRfRUJJVERBLkZZMjAwOQEAAABAQEMEAwAAAAAA9Hb84fsz1wjIrjEs/DPXCBpDSVEuVFNFOjIyMDEuSVFfQ0lQLkZZMjAxNgEAAACUYQ0AAwAAAAAAJJfb6fsz1whEvugq/DPXCCJDSVEuRU5YVFBBOkJOLklRX0VCSVREQV9JTlQuRlkyMDEwAQAAAEX5AQACAAAACTEzLjg3MzkxMwEIAAAABQAAAAExAQAAAAoxNTMwNDkxMDAxAwAAAAI1MAIAAAAENDE5MAQAAAABMAcAAAAIOS83LzIwMTkIAAAACjEyLzMxLzIwMTAJAAAAATDkUdLg+zPXCKyrUCz8M9cILUNJUS5OQVNEQVFHUzpNTlNULklRX1RPVEFMX0RFQlRfRUJJVERBLkZZMjAwOQEAAACxPgUAAgAAAAYwLjAwMDYBCAAAAAUAAAABMQEAAAAKMTUyNTczNTk1MgMAAAADMTYwAgAAAAQ0MTkyBAAAAAEwBwAAAAg5LzcvMjAxOQgAAAAKMTIvMzEvMjAwOQkAAAABMFXaYN/7M9cIGpN7</t>
  </si>
  <si>
    <t>LPwz1wghQ0lRLkVOWFRQQTpCTi5JUV9DQVNIX09QRVIuRlkyMDExAQAAAEX5AQACAAAABDI2MDUBCAAAAAUAAAABMQEAAAAKMTU5NDcxODU4MQMAAAACNTACAAAABDIwMDYEAAAAATAHAAAACDkvNy8yMDE5CAAAAAoxMi8zMS8yMDExCQAAAAEwG8O45fsz1whgYlYr/DPXCCFDSVEuTllTRTpLTy5JUV9HQUlOX0lOVkVTVC5GWTIwMTUBAAAAEmgAAAIAAAADLTU4AQgAAAAFAAAAATEBAAAACjE4NzU3OTc4MDkDAAAAAzE2MAIAAAACNjIEAAAAATAHAAAACDkvNy8yMDE5CAAAAAoxMi8zMS8yMDE1CQAAAAEwBW+C5Psz1whyDKUr/DPXCCtDSVEuTkFTREFRR1M6TURMWi5JUV9PVEhFUl9MVF9BU1NFVFMuRlkyMDA5AQAAAG1JCwACAAAABDEzNzQBCAAAAAUAAAABMQEAAAAKMTUyNDYwODMxNwMAAAADMTYwAgAAAAQxMDYwBAAAAAEwBwAAAAg5LzcvMjAxOQgAAAAKMTIvMzEvMjAwOQkAAAABMPDOKOP7M9cIlIC6K/wz1wgmQ0lRLlRTRToyMjY3LklRX0xUX0RFQlRfQ0FQSVRBTC5GWTIwMDkBAAAAqXENAAIAAAAGNS4xMzQ2AQgAAAAFAAAAATEBAAAACjEzODA1Mjc5MTADAAAAAjc5AgAAAAQ0MTg3BAAAAAEwBwAAAAg5LzcvMjAxOQgAAAAJMy8zMS8yMDA5CQAAAAEwVU3x4Psz1wiowyUs/DPXCCZDSVEuVFNFOjIyMjkuSVFfSU5WRU5UT1JZX1RVUk5TLkZZMjAxNwEAAADfFpAHAgAAAAgxNC42OTk4OQEIAAAA</t>
  </si>
  <si>
    <t>BQAAAAExAQAAAAoxODQ3OTc2OTY1AwAAAAI3OQIAAAAENDA4MgQAAAABMAcAAAAIOS83LzIwMTkIAAAACTMvMzEvMjAxNwkAAAABMORR0uD7M9cIBXBVLPwz1wgYQ0lRLk5ZU0U6S08uSVFfR1cuRlkyMDE1AQAAABJoAAACAAAABTExMjg5AQgAAAAFAAAAATEBAAAACjE4NzU3OTc4MDkDAAAAAzE2MAIAAAAEMTE3MQQAAAABMAcAAAAIOS83LzIwMTkIAAAACjEyLzMxLzIwMTUJAAAAATAFb4Lk+zPXCHIMpSv8M9cIKENJUS5OQVNEQVFHUzpNRExaLklRX09USEVSX0VRVUlUWS5GWTIwMTEBAAAAbUkLAAIAAAAFLTY2MzcBCAAAAAUAAAABMQEAAAAKMTY2MTIxMzYzMgMAAAADMTYwAgAAAAQxMDI4BAAAAAEwBwAAAAg5LzcvMjAxOQgAAAAKMTIvMzEvMjAxMQkAAAABMPDOKOP7M9cIrfewK/wz1wgxQ0lRLkVOWFRQQTpCTi5JUV9UT1RBTF9PVVRTVEFORElOR19CU19EQVRFLkZZMjAxNAEAAABF+QEAAgAAAAg2MDAuMDc4NwEEAAAABQAAAAE1AQAAAAoxNzgxMzg4Njg0AgAAAAUyNDE1MgYAAAABMEYApuX7M9cIYGJWK/wz1wgmQ0lRLk5BU0RBUUdTOk1OU1QuSVFfU0dBX01BUkdJTi5GWTIwMTYBAAAAsT4FAAIAAAAHMjUuNDc1OQEIAAAABQAAAAExAQAAAAoxOTQ3OTIyNTAxAwAAAAMxNjACAAAABDQzNzUEAAAAATAHAAAACDkvNy8yMDE5CAAAAAoxMi8zMS8yMDE2CQAAAAEwVdpg3/sz1wgsHIUs/DPXCCVD</t>
  </si>
  <si>
    <t>SVEuVFNFOjI1MDMuSVFfUFJFRl9ESVZfT1RIRVIuRlkyMDEyAQAAAFdDBgADAAAAAABWW2Xo+zPXCKCPHyv8M9cIIkNJUS5UU0U6MjI2Ny5JUV9FQklUX01BUkdJTi5GWTIwMTIBAAAAqXENAAIAAAAGNi42NjAzAQgAAAAFAAAAATEBAAAACjE1NTMyMzk2NzgDAAAAAjc5AgAAAAQ0MDUzBAAAAAEwBwAAAAg5LzcvMjAxOQgAAAAJMy8zMS8yMDEyCQAAAAEwVU3x4Psz1wgmczYs/DPXCClDSVEuRU5YVFBBOkJOLklRX0RFRl9UQVhfQVNTRVRTX0xULkZZMjAwNwEAAABF+QEAAgAAAAM2MDkBCAAAAAUAAAABMQEAAAAJODA5NzI1MzE4AwAAAAI1MAIAAAAEMTAyNgQAAAABMAcAAAAIOS83LzIwMTkIAAAACjEyLzMxLzIwMDcJAAAAATAvEPHm+zPXCJzEWCv8M9cIGENJUS5OWVNFOktPLklRX0FSLkZZMjAxNAEAAAASaAAAAgAAAAQ0NDY2AQgAAAAFAAAAATEBAAAACjE4MjkyMzA5NTYDAAAAAzE2MAIAAAAEMTAyMQQAAAABMAcAAAAIOS83LzIwMTkIAAAACjEyLzMxLzIwMTQJAAAAATBKDoDk+zPXCFbWayv8M9cIJ0NJUS5OQVNEQVFHUzpQRVAuSVFfSU5URVJFU1RfRVhQLkZZMjAxNgEAAABWgAAAAgAAAAUtMTM0MgEIAAAABQAAAAExAQAAAAoxOTQ1Mjc2ODM3AwAAAAMxNjACAAAAAjgyBAAAAAEwBwAAAAg5LzcvMjAxOQgAAAAKMTIvMzEvMjAxNgkAAAABMJxeb+T7M9cIVR64K/wz1wgtQ0lRLk5BU0RBUUdT</t>
  </si>
  <si>
    <t>OlBFUC5JUV9ERUJUX0VRVUlWX05FVF9QQk8uRlkyMDE2AQAAAFaAAAACAAAABDE5NjQBCAAAAAUAAAABMQEAAAAKMTk0NTI3NjgzNwMAAAADMTYwAgAAAAUyMTY3OQQAAAABMAcAAAAIOS83LzIwMTkIAAAACjEyLzMxLzIwMTYJAAAAATCcXm/k+zPXCN7QqSv8M9cIJUNJUS5OWVNFOktPLklRX0xPQU5TX1JFQ0VJVl9MVC5GWTIwMTgBAAAAEmgAAAMAAAAAAAVvguT7M9cIaTaNK/wz1wgkQ0lRLlRTRToyMjI5LklRX0NVUlJFTkNZX0dBSU4uRlkyMDE3AQAAAN8WkAcCAAAABC0yNjABCAAAAAUAAAABMQEAAAAKMTg0Nzk3Njk2NQMAAAACNzkCAAAAAjM4BAAAAAEwBwAAAAg5LzcvMjAxOQgAAAAJMy8zMS8yMDE3CQAAAAEwLxDx5vsz1wgrAFQr/DPXCCtDSVEuVFNFOjIyMjkuSVFfTUlOT1JJVFlfSU5URVJFU1RfSVMuRlkyMDA5AQAAAN8WkAcCAAAABC0yMjQBCAAAAAUAAAABMQEAAAAKMTQ5NTk3NDQzNwMAAAACNzkCAAAAAjgzBAAAAAEwBwAAAAg5LzcvMjAxOQgAAAAJMy8zMS8yMDA5CQAAAAEwLxDx5vsz1wiAAzUr/DPXCCFDSVEuRU5YVFBBOkJOLklRX0xUX0lOVkVTVC5GWTIwMDkBAAAARfkBAAIAAAAEMTQ1MwEIAAAABQAAAAExAQAAAAoxNDM4NjYyMTcxAwAAAAI1MAIAAAAEMTA1NAQAAAABMAcAAAAIOS83LzIwMTkIAAAACjEyLzMxLzIwMDkJAAAAATAbw7jl+zPXCJzEWCv8M9cIKENJUS5OQVNE</t>
  </si>
  <si>
    <t>QVFHUzpNRExaLklRX0RJTFVUX1dFSUdIVC5GWTIwMTgBAAAAbUkLAAIAAAAEMTQ4NgDn4Tvj+zPXCEff2yv8M9cIIUNJUS5OWVNFOktPLklRX0RBX1NVUFBMX0NGLkZZMjAxNgEAAAASaAAAAgAAAAQxNjQ4AQgAAAAFAAAAATEBAAAACjE5NDY0MzA3ODIDAAAAAzE2MAIAAAAEMjE3MQQAAAABMAcAAAAIOS83LzIwMTkIAAAACjEyLzMxLzIwMTYJAAAAATAFb4Lk+zPXCApdlCv8M9cIJ0NJUS5UU0U6MjI2NC5JUV9DQVNIX09QRVIuRlkyMDE3Li4uLkpQWQEAAABGZw0AAgAAAAUzNzM1MAEIAAAABQAAAAExAQAAAAoxODQ5MDI2NzY1AwAAAAI3OQIAAAAEMjAwNgQAAAABMAcAAAAIOS83LzIwMTkIAAAACTMvMzEvMjAxNwkAAAABMFXaYN/7M9cIxEKMLPwz1wgoQ0lRLjAuSVFfQ0hBTkdFX09USEVSX05FVF9PUEVSX0FTU0VUUy5GWQUAAAAAAAAACAAAABUoSW52YWxpZCBUaW1lIFBlcmlvZClm2gzi+zPXCEnVOCz8M9cIKENJUS5UU0U6MjIyOS5JUV9UT1RBTF9ERUJUX1JFUEFJRC5GWTIwMTgBAAAA3xaQBwMAAAAAAC8Q8eb7M9cI3DtPK/wz1wgpQ0lRLlRTRToyODAyLklRX0FTU0VUX1dSSVRFRE9XTl9DRi5GWTIwMTEBAAAAC1UNAAMAAAAAAFZbZej7M9cIlM77Kvwz1wgtQ0lRLk5BU0RBUUdTOlBFUC5JUV9UT1RBTF9ERUJUX0NBUElUQUwuRlkyMDEzAQAAAFaAAAACAAAABzU0Ljg1ODUBCAAAAAUAAAAB</t>
  </si>
  <si>
    <t>MQEAAAAKMTc3NTc1Njg5NgMAAAADMTYwAgAAAAQ0MTg2BAAAAAEwBwAAAAg5LzcvMjAxOQgAAAAKMTIvMjgvMjAxMwkAAAABMLC/qt/7M9cIFahvLPwz1wgkQ0lRLlRTRToyODAyLklRX0lOQ19FUVVJVFlfQ0YuRlkyMDE3AQAAAAtVDQACAAAABS0yNTM3AQgAAAAFAAAAATEBAAAACjE4NDg2NzM0NDkDAAAAAjc5AgAAAAQyMDg2BAAAAAEwBwAAAAg5LzcvMjAxOQgAAAAJMy8zMS8yMDE3CQAAAAEwVltl6Psz1wiIC/cq/DPXCCVDSVEuVFNFOjIyNjQuSVFfREFZU19TQUxFU19PVVQuRlkyMDE0AQAAAEZnDQACAAAACDMyLjQ5NDQ5AQgAAAAFAAAAATEBAAAACjE2ODczNDI5NTYDAAAAAjc5AgAAAAQ0MDQyBAAAAAEwBwAAAAg5LzcvMjAxOQgAAAAJMy8zMS8yMDE0CQAAAAEwVU3x4Psz1wi1mT0s/DPXCCtDSVEuVFNFOjIyMDEuSVFfTklfQVZBSUxfRVhDTF9NQVJHSU4uRlkyMDA4AQAAAJRhDQACAAAABjEuMzg0NwEIAAAABQAAAAExAQAAAAoxMDYyNzQ0NTUxAwAAAAI3OQIAAAAENDE4MgQAAAABMAcAAAAIOS83LzIwMTkIAAAACTMvMzEvMjAwOAkAAAABMFVN8eD7M9cISuosLPwz1wgZQ0lRLlRTRToyNTAzLklRX0FQLkZZMjAxOAEAAABXQwYAAgAAAAYxNjYzMjUBCAAAAAUAAAABMQEAAAAKMTk1MTk5MDAyNQMAAAACNzkCAAAABDEwMTgEAAAAATAHAAAACDkvNy8yMDE5CAAAAAoxMi8zMS8yMDE4CQAA</t>
  </si>
  <si>
    <t>AAEwZHLz5vsz1wiweisr/DPXCB9DSVEuVFNFOjI1MDMuSVFfT1BFUl9JTkMuRlkyMDE0AQAAAFdDBgACAAAABjExNDU1MAEIAAAABQAAAAExAQAAAAoxNzI3MjgzMzYzAwAAAAI3OQIAAAACMjEEAAAAATAHAAAACDkvNy8yMDE5CAAAAAoxMi8zMS8yMDE0CQAAAAEwZHLz5vsz1wjd3C0r/DPXCCRDSVEuVFNFOjI4MDIuSVFfQ09NTU9OX0lTU1VFRC5GWTIwMTMBAAAAC1UNAAIAAAABMgEIAAAABQAAAAExAQAAAAoxNjI1NDU3NzE4AwAAAAI3OQIAAAAEMjE2OQQAAAABMAcAAAAIOS83LzIwMTkIAAAACTMvMzEvMjAxMwkAAAABMFZbZej7M9cIzTD+Kvwz1wgmQ0lRLk5ZU0U6S08uSVFfQ0hBTkdFX0lOVkVOVE9SWS5GWTIwMTEBAAAAEmgAAAIAAAAELTQ0NwEIAAAABQAAAAExAQAAAAoxNjYwNzQzODk0AwAAAAMxNjACAAAABDIwOTkEAAAAATAHAAAACDkvNy8yMDE5CAAAAAoxMi8zMS8yMDExCQAAAAEwRgCm5fsz1wiKOG4r/DPXCCNDSVEuVFNFOjIyNjcuSVFfR1JPU1NfTUFSR0lOLkZZMjAxNAEAAACpcQ0AAgAAAAY1NS4zNzUBCAAAAAUAAAABMQEAAAAKMTY4NjYzODA3NQMAAAACNzkCAAAABDQwNzQEAAAAATAHAAAACDkvNy8yMDE5CAAAAAkzLzMxLzIwMTQJAAAAATBVTfHg+zPXCCZzNiz8M9cIKUNJUS5UU0U6MjUwMy5JUV9JTlZFU1RfU0VDVVJJVFlfQ0YuRlkyMDA3AQAAAFdDBgACAAAABy0xNzQ1</t>
  </si>
  <si>
    <t>OTMBCAAAAAUAAAABMQEAAAAKMTYyMzg0MDg1NwMAAAACNzkCAAAABDIwMjcEAAAAATAHAAAACDkvNy8yMDE5CAAAAAoxMi8zMS8yMDA3CQAAAAEwVltl6Psz1wjf5O8q/DPXCC5DSVEuVFNFOjI1MDMuSVFfTUlOT1JJVFlfSU5URVJFU1RfVE9UQUwuRlkyMDA4AQAAAFdDBgACAAAABjIyMjAyMwEIAAAABQAAAAExAQAAAAoxNjIzODQwOTQ0AwAAAAI3OQIAAAAEMTMxMgQAAAABMAcAAAAIOS83LzIwMTkIAAAACjEyLzMxLzIwMDgJAAAAATBWW2Xo+zPXCN/k7yr8M9cIJ0NJUS5FTlhUUEE6Qk4uSVFfSU5WRVNUX0xPQU5TX0NGLkZZMjAxNgEAAABF+QEAAgAAAAE2AQgAAAAFAAAAATEBAAAACjE4NzgyNTk3MTcDAAAAAjUwAgAAAAQyMDMyBAAAAAEwBwAAAAg5LzcvMjAxOQgAAAAKMTIvMzEvMjAxNgkAAAABMEYApuX7M9cIRl91K/wz1wgjQ0lRLlRTRToyMjI5LklRX0RJTFVUX1dFSUdIVC5GWTIwMTkBAAAA3xaQBwIAAAAJMTMzLjY4NzU0AC8Q8eb7M9cIVYw+K/wz1wgmQ0lRLk5BU0RBUUdTOk1OU1QuSVFfU0dBX01BUkdJTi5GWTIwMDcBAAAAsT4FAAIAAAAHMjUuMTIyOAEIAAAABQAAAAExAQAAAAoxMzQxMzMyMTgzAwAAAAMxNjACAAAABDQzNzUEAAAAATAHAAAACDkvNy8yMDE5CAAAAAoxMi8zMS8yMDA3CQAAAAEwVdpg3/sz1wiwznYs/DPXCB9DSVEuVFNFOjI1MDMuSVFfVE9UQUxfQ0EuRlkyMDE4</t>
  </si>
  <si>
    <t>AQAAAFdDBgACAAAABjgzMTc1OAEIAAAABQAAAAExAQAAAAoxOTUxOTkwMDI1AwAAAAI3OQIAAAAEMTAwOAQAAAABMAcAAAAIOS83LzIwMTkIAAAACjEyLzMxLzIwMTgJAAAAATBkcvPm+zPXCObHOSv8M9cIKkNJUS5OQVNEQVFHUzpNTlNULklRX0xUX0RFQlRfSVNTVUVELkZZMjAwNwEAAACxPgUAAwAAAAAA5+E74/sz1wggBuMr/DPXCChDSVEuTllTRTpLTy5JUV9UT1RBTF9ERUJUX0NBUElUQUwuRlkyMDExAQAAABJoAAACAAAABzQ3LjIyODQBCAAAAAUAAAABMQEAAAAKMTY2MDc0Mzg5NAMAAAADMTYwAgAAAAQ0MTg2BAAAAAEwBwAAAAg5LzcvMjAxOQgAAAAKMTIvMzEvMjAxMQkAAAABMN9dqN/7M9cIKdJXLPwz1wgvQ0lRLk5BU0RBUUdTOk1ETFouSVFfSU5DX1RBWF9QQVlfQ1VSUkVOVC5GWTIwMDcBAAAAbUkLAAMAAAAAAJxeb+T7M9cI1PTPK/wz1wgjQ0lRLkVOWFRQQTpCTi5JUV9RVUlDS19SQVRJTy5GWTIwMDgBAAAARfkBAAIAAAAIMC43MDk4ODEBCAAAAAUAAAABMQEAAAAKMTM0NzMwMDU0MQMAAAACNTACAAAABDQxMjEEAAAAATAHAAAACDkvNy8yMDE5CAAAAAoxMi8zMS8yMDA4CQAAAAEw5FHS4Psz1wisq1As/DPXCCpDSVEuTkFTREFRR1M6TU5TVC5JUV9ESUxVVF9FUFNfRVhDTC5GWTIwMTgBAAAAsT4FAAIAAAAEMS43NgEIAAAABQAAAAExAQAAAAoxOTQ3OTIyNTEwAwAAAAMxNjACAAAA</t>
  </si>
  <si>
    <t>AzE0MgQAAAABMAcAAAAIOS83LzIwMTkIAAAACjEyLzMxLzIwMTgJAAAAATBm2gzi+zPXCAayEiz8M9cIK0NJUS5UU0U6MjUwMy5JUV9OSV9BVkFJTF9FWENMX01BUkdJTi5GWTIwMTcBAAAAV0MGAAIAAAAGOC40MjQ1AQgAAAAFAAAAATEBAAAACjE5NTE5OTAwMTcDAAAAAjc5AgAAAAQ0MTgyBAAAAAEwBwAAAAg5LzcvMjAxOQgAAAAKMTIvMzEvMjAxNwkAAAABMORR0uD7M9cIyCJHLPwz1wguQ0lRLlRTRToyODAyLklRX09USEVSX0ZJTkFOQ0VfQUNUX1NVUFBMLkZZMjAwOAEAAAALVQ0AAgAAAAM1MDgBCAAAAAUAAAABMQEAAAAKMTA2NTU1NjIzNwMAAAACNzkCAAAABDIwNTAEAAAAATAHAAAACDkvNy8yMDE5CAAAAAkzLzMxLzIwMDgJAAAAATBWW2Xo+zPXCBB+DCv8M9cIMUNJUS5FTlhUUEE6Qk4uSVFfVE9UQUxfT1VUU1RBTkRJTkdfQlNfREFURS5GWTIwMTIBAAAARfkBAAIAAAAKNTkzLjMzMDc2NgEEAAAABQAAAAE1AQAAAAoxNjY1MzY4ODU2AgAAAAUyNDE1MgYAAAABMBvDuOX7M9cIYGJWK/wz1wgYQ0lRLk5ZU0U6S08uSVFfQVIuRlkyMDA3AQAAABJoAAACAAAABDMzMTcBCAAAAAUAAAABMQEAAAAKMTMzMjI4MzI1OQMAAAADMTYwAgAAAAQxMDIxBAAAAAEwBwAAAAg5LzcvMjAxOQgAAAAKMTIvMzEvMjAwNwkAAAABMEYApuX7M9cIgyN6K/wz1wgfQ0lRLkVOWFRQQTpCTi5JUV9MVF9ERUJULkZZ</t>
  </si>
  <si>
    <t>MjAxMQEAAABF+QEAAgAAAAQ3MTY2AQgAAAAFAAAAATEBAAAACjE1OTQ3MTg1ODEDAAAAAjUwAgAAAAQxMDQ5BAAAAAEwBwAAAAg5LzcvMjAxOQgAAAAKMTIvMzEvMjAxMQkAAAABMBvDuOX7M9cIYGJWK/wz1wgnQ0lRLk5BU0RBUUdTOlBFUC5JUV9JTlRFUkVTVF9FWFAuRlkyMDA3AQAAAFaAAAACAAAABC0yMjQBCAAAAAUAAAABMQEAAAAKMTMyNzAxMzgxNQMAAAADMTYwAgAAAAI4MgQAAAABMAcAAAAIOS83LzIwMTkIAAAACjEyLzI5LzIwMDcJAAAAATAFb4Lk+zPXCNflnSv8M9cIJ0NJUS5UU0U6MjIyOS5JUV9DSEFOR0VfSU5WRU5UT1JZLkZZMjAxNQEAAADfFpAHAgAAAAUtMTMwMAEIAAAABQAAAAExAQAAAAoxNzQ1MjE0NDU4AwAAAAI3OQIAAAAEMjA5OQQAAAABMAcAAAAIOS83LzIwMTkIAAAACTMvMzEvMjAxNQkAAAABMC8Q8eb7M9cIay0dK/wz1wgsQ0lRLlRTRToyNTAzLklRX0lNUFVUX09QRVJfTEVBU0VfREVQUi5GWTIwMTYBAAAAV0MGAAIAAAAMNjkyOTUuNDc0OTQ0AQgAAAAFAAAAATEBAAAACjE4ODA3MDk0OTgDAAAAAjc5AgAAAAUyMTY3MwQAAAABMAcAAAAIOS83LzIwMTkIAAAACjEyLzMxLzIwMTYJAAAAATBkcvPm+zPXCIADNSv8M9cIJENJUS5UU0U6MjgwMi5JUV9JTVBBSVJNRU5UX0dXLkZZMjAxOAEAAAALVQ0AAwAAAAAAVltl6Psz1wiIC/cq/DPXCCZDSVEuRU5YVFBBOkJOLklR</t>
  </si>
  <si>
    <t>X0NBU0hfU1RfSU5WRVNULkZZMjAxMgEAAABF+QEAAgAAAAQzMDE3AQgAAAAFAAAAATEBAAAACjE2NjUzNjg4NTYDAAAAAjUwAgAAAAQxMDAyBAAAAAEwBwAAAAg5LzcvMjAxOQgAAAAKMTIvMzEvMjAxMgkAAAABMBvDuOX7M9cI8bJFK/wz1wgaQ0lRLlRTRToyNTAzLklRX0VCVC5GWTIwMTIBAAAAV0MGAAIAAAAGMTMzNTkyAQgAAAAFAAAAATEBAAAACjE5MDI0NDg1MzQDAAAAAjc5AgAAAAMxMzkEAAAAATAHAAAACDkvNy8yMDE5CAAAAAoxMi8zMS8yMDEyCQAAAAEwVltl6Psz1wimpBMr/DPXCCZDSVEuTkFTREFRR1M6TURMWi5JUV9DQVNIX0ZJTkFOLkZZMjAwOAEAAABtSQsAAgAAAAUtMjA1NwEIAAAABQAAAAExAQAAAAoxNDMzNzUzMTIzAwAAAAMxNjACAAAABDIwMDQEAAAAATAHAAAACDkvNy8yMDE5CAAAAAoxMi8zMS8yMDA4CQAAAAEw8M4o4/sz1wjU9M8r/DPXCCZDSVEuVFNFOjIyMjkuSVFfTE9BTlNfUkVDRUlWX0xULkZZMjAxOQEAAADfFpAHAgAAAAMyNDABCAAAAAUAAAABMQEAAAAKMTk2OTE1NDY1MAMAAAACNzkCAAAABDEwNTAEAAAAATAHAAAACDkvNy8yMDE5CAAAAAkzLzMxLzIwMTkJAAAAATAvEPHm+zPXCCsAVCv8M9cIIkNJUS5OQVNEQVFHUzpQRVAuSVFfU1RfREVCVC5GWTIwMTABAAAAVoAAAAIAAAAEMzI3MgEIAAAABQAAAAExAQAAAAoxNTg4NzMwMzYwAwAAAAMxNjACAAAABDEw</t>
  </si>
  <si>
    <t>NDYEAAAAATAHAAAACDkvNy8yMDE5CAAAAAoxMi8yNS8yMDEwCQAAAAEwnF5v5Psz1wiwbqcr/DPXCC5DSVEuTkFTREFRR1M6TURMWi5JUV9UT1RBTF9ERUJUX0NBUElUQUwuRlkyMDExAQAAAG1JCwACAAAABzQzLjc3MTEBCAAAAAUAAAABMQEAAAAKMTY2MTIxMzYzMgMAAAADMTYwAgAAAAQ0MTg2BAAAAAEwBwAAAAg5LzcvMjAxOQgAAAAKMTIvMzEvMjAxMQkAAAABMLC/qt/7M9cIy4FoLPwz1wgeQ0lRLlRTRToyMjY0LklRX1pfU0NPUkUuRlkyMDA4AQAAAEZnDQACAAAACDIuMDc5MjY0AQgAAAAFAAAAATEBAAAACjEwNzA2MDI3MzkDAAAAAjc5AgAAAAYxMDAxMjMEAAAAATAHAAAACDkvNy8yMDE5CAAAAAkzLzMxLzIwMDgJAAAAATBVTfHg+zPXCA2IKiz8M9cIH0NJUS5UU0U6MjUwMy5JUV9FQlRfRVhDTC5GWTIwMTEBAAAAV0MGAAIAAAAGMTM2ODE2AQgAAAAFAAAAATEBAAAACjE2MTQ0NDE2ODQDAAAAAjc5AgAAAAE0BAAAAAEwBwAAAAg5LzcvMjAxOQgAAAAKMTIvMzEvMjAxMQkAAAABMFZbZej7M9cISaEyK/wz1wgkQ0lRLk5BU0RBUUdTOk1ETFouSVFfVFJFQVNVUlkuRlkyMDE1AQAAAG1JCwACAAAABi0xNDQ2MgEIAAAABQAAAAExAQAAAAoxODczNzQzMjg1AwAAAAMxNjACAAAABDEyNDgEAAAAATAHAAAACDkvNy8yMDE5CAAAAAoxMi8zMS8yMDE1CQAAAAEw5+E74/sz1wgaU/Er/DPXCB9DSVEu</t>
  </si>
  <si>
    <t>VFNFOjIyNjcuSVFfQVJfVFVSTlMuRlkyMDEyAQAAAKlxDQACAAAACDYuMTk4MzUzAQgAAAAFAAAAATEBAAAACjE1NTMyMzk2NzgDAAAAAjc5AgAAAAQ0MDAxBAAAAAEwBwAAAAg5LzcvMjAxOQgAAAAJMy8zMS8yMDEyCQAAAAEwVU3x4Psz1wjKOhws/DPXCC9DSVEuRU5YVFBBOkJOLklRX09USEVSX0ZJTkFOQ0VfQUNUX1NVUFBMLkZZMjAxMQEAAABF+QEAAgAAAAQtMjA3AQgAAAAFAAAAATEBAAAACjE1OTQ3MTg1ODEDAAAAAjUwAgAAAAQyMDUwBAAAAAEwBwAAAAg5LzcvMjAxOQgAAAAKMTIvMzEvMjAxMQkAAAABMBvDuOX7M9cINOtfK/wz1wgkQ0lRLk5BU0RBUUdTOk1ETFouSVFfRUJUX0VYQ0wuRlkyMDE4AQAAAG1JCwACAAAABDM5MzQBCAAAAAUAAAABMQEAAAAKMTk0NDE5MTY0NQMAAAADMTYwAgAAAAE0BAAAAAEwBwAAAAg5LzcvMjAxOQgAAAAKMTIvMzEvMjAxOAkAAAABMOfhO+P7M9cICWjlK/wz1wgfQ0lRLlRTRToyODAyLklRX0VCSVRfSU5ULkZZMjAxNgEAAAALVQ0AAgAAAAk0MC4xMjYwNDYBCAAAAAUAAAABMQEAAAAKMTc5ODg5NTAzMwMAAAACNzkCAAAABDQxODkEAAAAATAHAAAACDkvNy8yMDE5CAAAAAkzLzMxLzIwMTYJAAAAATDkUdLg+zPXCCHnSyz8M9cIJkNJUS5OQVNEQVFHUzpNRExaLklRX0VCSVREQV9JTlQuRlkyMDE1AQAAAG1JCwACAAAACDcuMjUzNDk5AQgAAAAFAAAAATEB</t>
  </si>
  <si>
    <t>AAAACjE4NzM3NDMyODUDAAAAAzE2MAIAAAAENDE5MAQAAAABMAcAAAAIOS83LzIwMTkIAAAACjEyLzMxLzIwMTUJAAAAATBV2mDf+zPXCBWobyz8M9cIIENJUS5FTlhUUEE6Qk4uSVFfQlZfU0hBUkUuRlkyMDE2AQAAAEX5AQACAAAACTIxLjI0Njk0NQEIAAAABQAAAAExAQAAAAoxODc4MjU5NzE3AwAAAAI1MAIAAAAENDAyMAQAAAABMAcAAAAIOS83LzIwMTkIAAAACjEyLzMxLzIwMTYJAAAAATBGAKbl+zPXCEZfdSv8M9cII0NJUS5UU0U6MjIwMS5JUV9HUk9TU19NQVJHSU4uRlkyMDA5AQAAAJRhDQACAAAABzQ1LjkzNDIBCAAAAAUAAAABMQEAAAAKMTM4NDg4MDA0NAMAAAACNzkCAAAABDQwNzQEAAAAATAHAAAACDkvNy8yMDE5CAAAAAkzLzMxLzIwMDkJAAAAATBVTfHg+zPXCBCdHiz8M9cIJkNJUS5OQVNEQVFHUzpQRVAuSVFfTEVWRVJFRF9GQ0YuRlkyMDE2AQAAAFaAAAACAAAACDY2MDkuMzc1AQgAAAAFAAAAATEBAAAACjE5NDUyNzY4MzcDAAAAAzE2MAIAAAAENDQyMgQAAAABMAcAAAAIOS83LzIwMTkIAAAACjEyLzMxLzIwMTYJAAAAATCcXm/k+zPXCNfNyCv8M9cIGENJUS5OWVNFOktPLklRX0FQLkZZMjAxNwEAAAASaAAAAgAAAAQyMjg4AQgAAAAFAAAAATEBAAAACjE5NDY0MzA3NzkDAAAAAzE2MAIAAAAEMTAxOAQAAAABMAcAAAAIOS83LzIwMTkIAAAACjEyLzMxLzIwMTcJAAAAATAFb4Lk</t>
  </si>
  <si>
    <t>+zPXCNflnSv8M9cIIkNJUS5UU0U6MjIyOS5JUV9HQUlOX0FTU0VUUy5GWTIwMTABAAAA3xaQBwIAAAACNTABCAAAAAUAAAABMQEAAAAKMTQzNTY3NTk1NAMAAAACNzkCAAAAAjU2BAAAAAEwBwAAAAg5LzcvMjAxOQgAAAAJMy8zMS8yMDEwCQAAAAEwLxDx5vsz1whrLR0r/DPXCCZDSVEuRU5YVFBBOkJOLklRX1JFVFVSTl9DQVBJVEFMLkZZMjAxMgEAAABF+QEAAgAAAAU4LjA2MwEIAAAABQAAAAExAQAAAAoxNjY1MzY4ODU2AwAAAAI1MAIAAAAENDM2MwQAAAABMAcAAAAIOS83LzIwMTkIAAAACjEyLzMxLzIwMTIJAAAAATDkUdLg+zPXCMxaYSz8M9cIJUNJUS5UU0U6MjIyOS5JUV9CQVNJQ19FUFNfSU5DTC5GWTIwMTgBAAAA3xaQBwIAAAAKMTI5LjcxMjYzOQEIAAAABQAAAAExAQAAAAoxODk0MDg0NzY5AwAAAAI3OQIAAAABOQQAAAABMAcAAAAIOS83LzIwMTkIAAAACTMvMzEvMjAxOAkAAAABMC8Q8eb7M9cInMRYK/wz1wglQ0lRLk5BU0RBUUdTOk1ETFouSVFfQ0FTSF9PUEVSLkZZMjAwOAEAAABtSQsAAgAAAAQ0MTQxAQgAAAAFAAAAATEBAAAACjE0MzM3NTMxMjMDAAAAAzE2MAIAAAAEMjAwNgQAAAABMAcAAAAIOS83LzIwMTkIAAAACjEyLzMxLzIwMDgJAAAAATDwzijj+zPXCAIwyyv8M9cII0NJUS5FTlhUUEE6Qk4uSVFfREFfU1VQUExfQ0YuRlkyMDE0AQAAAEX5AQACAAAAAzYzOQEIAAAABQAA</t>
  </si>
  <si>
    <t>AAExAQAAAAoxNzgxMzg4Njg0AwAAAAI1MAIAAAAEMjE3MQQAAAABMAcAAAAIOS83LzIwMTkIAAAACjEyLzMxLzIwMTQJAAAAATBGAKbl+zPXCDTrXyv8M9cIKUNJUS5UU0U6MjgwMi5JUV9BU1NFVF9XUklURURPV05fQ0YuRlkyMDE3AQAAAAtVDQADAAAAAABWW2Xo+zPXCM0w/ir8M9cIKENJUS5UU0U6MjUwMy5JUV9UT1RBTF9ERUJUX0VRVUlUWS5GWTIwMTUBAAAAV0MGAAIAAAAHODAuNzA3NAEIAAAABQAAAAExAQAAAAoxODM0NDI4ODUxAwAAAAI3OQIAAAAENDAzNAQAAAABMAcAAAAIOS83LzIwMTkIAAAACjEyLzMxLzIwMTUJAAAAATDkUdLg+zPXCMgiRyz8M9cII0NJUS5UU0U6MjIwMS5JUV9HUk9TU19NQVJHSU4uRlkyMDE3AQAAAJRhDQACAAAABjUwLjMwOAEIAAAABQAAAAExAQAAAAoxODQ4ODc5NTQ5AwAAAAI3OQIAAAAENDA3NAQAAAABMAcAAAAIOS83LzIwMTkIAAAACTMvMzEvMjAxNwkAAAABMORR0uD7M9cItZk9LPwz1wgjQ0lRLkVOWFRQQTpCTi5JUV9MRVZFUkVEX0ZDRi5GWTIwMTUBAAAARfkBAAIAAAAHOTg1LjM3NQEIAAAABQAAAAExAQAAAAoxODMyNjA4NTYyAwAAAAI1MAIAAAAENDQyMgQAAAABMAcAAAAIOS83LzIwMTkIAAAACjEyLzMxLzIwMTUJAAAAATBGAKbl+zPXCPydUSv8M9cIJkNJUS5UU0U6MjIyOS5JUV9TQUxFU19NQVJLRVRJTkcuRlkyMDA4AQAAAN8WkAcDAAAAAABk</t>
  </si>
  <si>
    <t>cvPm+zPXCD22Jiv8M9cILkNJUS5UU0U6MjgwMi5JUV9UT1RBTF9MSUFCX1RPVEFMX0FTU0VUUy5GWTIwMTQBAAAAC1UNAAIAAAAGMzkuNTg4AQgAAAAFAAAAATEBAAAACjE2ODY2Mzc1MjgDAAAAAjc5AgAAAAQ0MTg4BAAAAAEwBwAAAAg5LzcvMjAxOQgAAAAJMy8zMS8yMDE0CQAAAAEw5FHS4Psz1whTwEQs/DPXCCRDSVEuVFNFOjI4MDIuSVFfQ1VSUkVOQ1lfR0FJTi5GWTIwMTMBAAAAC1UNAAMAAAAAAFZbZej7M9cIlM77Kvwz1wgoQ0lRLk5BU0RBUUdTOlBFUC5JUV9DT01NT05fSVNTVUVELkZZMjAxNgEAAABWgAAAAgAAAAM0NjUBCAAAAAUAAAABMQEAAAAKMTk0NTI3NjgzNwMAAAADMTYwAgAAAAQyMTY5BAAAAAEwBwAAAAg5LzcvMjAxOQgAAAAKMTIvMzEvMjAxNgkAAAABMJxeb+T7M9cIVR64K/wz1wgoQ0lRLk5BU0RBUUdTOk1OU1QuSVFfSU5URVJFU1RfRVhQLkZZMjAxNAEAAACxPgUAAgAAAAUtMC4wMwEIAAAABQAAAAExAQAAAAoxODMwMjIxNjM1AwAAAAMxNjACAAAAAjgyBAAAAAEwBwAAAAg5LzcvMjAxOQgAAAAKMTIvMzEvMjAxNAkAAAABMAMMJOP7M9cIGlPxK/wz1wgmQ0lRLk5BU0RBUUdTOk1ETFouSVFfTkVUX0NIQU5HRS5GWTIwMTUBAAAAbUkLAAIAAAADMjM5AQgAAAAFAAAAATEBAAAACjE4NzM3NDMyODUDAAAAAzE2MAIAAAAEMjA5MwQAAAABMAcAAAAIOS83LzIwMTkIAAAACjEy</t>
  </si>
  <si>
    <t>LzMxLzIwMTUJAAAAATDn4Tvj+zPXCKej4Cv8M9cIIkNJUS5UU0U6MjUwMy5JUV9FQklUX01BUkdJTi5GWTIwMTEBAAAAV0MGAAIAAAAFOC4xNzEBCAAAAAUAAAABMQEAAAAKMTYxNDQ0MTY4NAMAAAACNzkCAAAABDQwNTMEAAAAATAHAAAACDkvNy8yMDE5CAAAAAoxMi8zMS8yMDExCQAAAAEwq7LU4Psz1whTwEQs/DPXCBlDSVEuVFNFOjIyMjkuSVFfQVAuRlkyMDA5AQAAAN8WkAcCAAAABDQ2NTQBCAAAAAUAAAABMQEAAAAKMTQ5NTk3NDQzNwMAAAACNzkCAAAABDEwMTgEAAAAATAHAAAACDkvNy8yMDE5CAAAAAkzLzMxLzIwMDkJAAAAATAvEPHm+zPXCLB6Kyv8M9cIKUNJUS5OQVNEQVFHUzpQRVAuSVFfR1dfSU5UQU5fQU1PUlQuRlkyMDE3AQAAAFaAAAADAAAAAACcXm/k+zPXCD6nwSv8M9cIJENJUS5OQVNEQVFHUzpQRVAuSVFfTklfTUFSR0lOLkZZMjAxNwEAAABWgAAAAgAAAAY3LjY0NTgBCAAAAAUAAAABMQEAAAAKMTk0NTI3Njg1OAMAAAADMTYwAgAAAAQ0MDk0BAAAAAEwBwAAAAg5LzcvMjAxOQgAAAAKMTIvMzAvMjAxNwkAAAABMLC/qt/7M9cI7UVtLPwz1wghQ0lRLk5BU0RBUUdTOk1ETFouSVFfREFfQ0YuRlkyMDExAQAAAG1JCwACAAAABDExMjEBCAAAAAUAAAABMQEAAAAKMTY2MTIxMzYzMgMAAAADMTYwAgAAAAQyMTYwBAAAAAEwBwAAAAg5LzcvMjAxOQgAAAAKMTIvMzEvMjAxMQkAAAAB</t>
  </si>
  <si>
    <t>MPDOKOP7M9cIMZLNK/wz1wgsQ0lRLk5BU0RBUUdTOlBFUC5JUV9UT1RBTF9ERUJUX0VCSVREQS5GWTIwMTgBAAAAVoAAAAIAAAAIMi41MjExMzgBCAAAAAUAAAABMQEAAAAKMTk0NTI3Njg2MQMAAAADMTYwAgAAAAQ0MTkyBAAAAAEwBwAAAAg5LzcvMjAxOQgAAAAKMTIvMjkvMjAxOAkAAAABMLC/qt/7M9cIFahvLPwz1wgnQ0lRLlRTRToyMjAxLklRX0RBWVNfUEFZQUJMRV9PVVQuRlkyMDA5AQAAAJRhDQACAAAACTk5LjE4MTgxNQEIAAAABQAAAAExAQAAAAoxMzg0ODgwMDQ0AwAAAAI3OQIAAAAENDE4MwQAAAABMAcAAAAIOS83LzIwMTkIAAAACTMvMzEvMjAwOQkAAAABMFVN8eD7M9cItZk9LPwz1wgmQ0lRLlRTRToyMjI5LklRX05FVF9ERUJUX0lTU1VFRC5GWTIwMTQBAAAA3xaQBwIAAAAELTEwNgEIAAAABQAAAAExAQAAAAoxNjg4MTM5MTUyAwAAAAI3OQIAAAAEMjAwMwQAAAABMAcAAAAIOS83LzIwMTkIAAAACTMvMzEvMjAxNAkAAAABMCuv7ub7M9cIgk1iK/wz1wgeQ0lRLkVOWFRQQTpCTi5JUV9SRF9FWFAuRlkyMDExAQAAAEX5AQACAAAAAzIzMwEIAAAABQAAAAExAQAAAAoxNTk0NzE4NTgxAwAAAAI1MAIAAAADMTAwBAAAAAEwBwAAAAg5LzcvMjAxOQgAAAAKMTIvMzEvMjAxMQkAAAABMBvDuOX7M9cIW3dKK/wz1wghQ0lRLkVOWFRQQTpCTi5JUV9CVUlMRElOR1MuRlkyMDE4AQAAAEX5AQAD</t>
  </si>
  <si>
    <t>AAAAAABGAKbl+zPXCNcRZyv8M9cIKkNJUS5OQVNEQVFHUzpQRVAuSVFfTkVUX0RFQlRfRUJJVERBLkZZMjAxMAEAAABWgAAAAgAAAAgxLjU4NTA3OQEIAAAABQAAAAExAQAAAAoxNTg4NzMwMzYwAwAAAAMxNjACAAAABDQxOTMEAAAAATAHAAAACDkvNy8yMDE5CAAAAAoxMi8yNS8yMDEwCQAAAAEwsL+q3/sz1wi542os/DPXCCpDSVEuTkFTREFRR1M6UEVQLklRX0FTU0VUX1dSSVRFRE9XTi5GWTIwMTUBAAAAVoAAAAMAAAAAAJxeb+T7M9cIdiGZK/wz1wgrQ0lRLlRTRToyMjI5LklRX01JTk9SSVRZX0lOVEVSRVNUX0lTLkZZMjAxNAEAAADfFpAHAgAAAAQtMjE4AQgAAAAFAAAAATEBAAAACjE2ODgxMzkxNTIDAAAAAjc5AgAAAAI4MwQAAAABMAcAAAAIOS83LzIwMTkIAAAACTMvMzEvMjAxNAkAAAABMC8Q8eb7M9cIJRVIK/wz1wgYQ0lRLk5ZU0U6S08uSVFfQVAuRlkyMDA3AQAAABJoAAACAAAABDEzODABCAAAAAUAAAABMQEAAAAKMTMzMjI4MzI1OQMAAAADMTYwAgAAAAQxMDE4BAAAAAEwBwAAAAg5LzcvMjAxOQgAAAAKMTIvMzEvMjAwNwkAAAABMEYApuX7M9cI1xFnK/wz1wgZQ0lRLlRTRToyNTAzLklRX0FSLkZZMjAxMwEAAABXQwYAAgAAAAYzOTIyNTMBCAAAAAUAAAABMQEAAAAKMTkwMjQ0ODU0OAMAAAACNzkCAAAABDEwMjEEAAAAATAHAAAACDkvNy8yMDE5CAAAAAoxMi8zMS8yMDEzCQAAAAEw</t>
  </si>
  <si>
    <t>Vltl6Psz1wiKGCkr/DPXCCFDSVEuVFNFOjI1MDMuSVFfQ0FTSF9FUVVJVi5GWTIwMTgBAAAAV0MGAAIAAAAGMTczMTAyAQgAAAAFAAAAATEBAAAACjE5NTE5OTAwMjUDAAAAAjc5AgAAAAQxMDk2BAAAAAEwBwAAAAg5LzcvMjAxOQgAAAAKMTIvMzEvMjAxOAkAAAABMGRy8+b7M9cIFj8wK/wz1wgqQ0lRLk5BU0RBUUdTOk1ETFouSVFfTFRfREVCVF9SRVBBSUQuRlkyMDE3AQAAAG1JCwACAAAABS0xNDcwAQgAAAAFAAAAATEBAAAACjE5NDQxOTE2NjUDAAAAAzE2MAIAAAAEMjAzNgQAAAABMAcAAAAIOS83LzIwMTkIAAAACjEyLzMxLzIwMTcJAAAAATDn4Tvj+zPXCMqO7Cv8M9cIHkNJUS5UU0U6MjI2OS5JUV9aX1NDT1JFLkZZMjAxOQEAAABAQEMEAgAAAAgzLjk2NDM3NAEIAAAABQAAAAExAQAAAAoxOTcwMDUxMzQxAwAAAAI3OQIAAAAGMTAwMTIzBAAAAAEwBwAAAAg5LzcvMjAxOQgAAAAJMy8zMS8yMDE5CQAAAAEwVU3x4Psz1wjIrjEs/DPXCCVDSVEuVFNFOjIyMjkuSVFfTFRfREVCVF9FUVVJVFkuRlkyMDEwAQAAAN8WkAcCAAAABjIuMTIxNgEIAAAABQAAAAExAQAAAAoxNDM1Njc1OTU0AwAAAAI3OQIAAAAENDA4NQQAAAABMAcAAAAIOS83LzIwMTkIAAAACTMvMzEvMjAxMAkAAAABMORR0uD7M9cIcJZcLPwz1wgnQ0lRLk5BU0RBUUdTOk1OU1QuSVFfR0FJTl9JTlZFU1QuRlkyMDE2AQAAALE+BQAD</t>
  </si>
  <si>
    <t>AAAAAABm2gzi+zPXCORkBCz8M9cIHUNJUS5OQVNEQVFHUzpQRVAuSVFfQUQuRlkyMDEwAQAAAFaAAAACAAAABi0xMzk4MwEIAAAABQAAAAExAQAAAAoxNTg4NzMwMzYwAwAAAAMxNjACAAAABDEwNzUEAAAAATAHAAAACDkvNy8yMDE5CAAAAAoxMi8yNS8yMDEwCQAAAAEwnF5v5Psz1wgLM6wr/DPXCCRDSVEuVFNFOjI1MDMuSVFfT1RIRVJfTElBQl9MVC5GWTIwMTYBAAAAV0MGAAIAAAAGMTQ4NDk2AQgAAAAFAAAAATEBAAAACjE4ODA3MDk0OTgDAAAAAjc5AgAAAAQxMDYyBAAAAAEwBwAAAAg5LzcvMjAxOQgAAAAKMTIvMzEvMjAxNgkAAAABMGRy8+b7M9cI3wYWK/wz1wgtQ0lRLk5BU0RBUUdTOk1ETFouSVFfVE9UQUxfTElBQl9FUVVJVFkuRlkyMDEyAQAAAG1JCwACAAAABTc1NDc3AQgAAAAFAAAAATEBAAAACjE3MjAwMzE2NDcDAAAAAzE2MAIAAAAEMTAxMwQAAAABMAcAAAAIOS83LzIwMTkIAAAACjEyLzMxLzIwMTIJAAAAATDwzijj+zPXCDGSzSv8M9cIIkNJUS5OQVNEQVFHUzpNTlNULklRX0VCSVREQS5GWTIwMTMBAAAAsT4FAAIAAAAHNjA4LjkzMgEIAAAABQAAAAExAQAAAAoxNzc4NjQ5MDE5AwAAAAMxNjACAAAABDQwNTEEAAAAATAHAAAACDkvNy8yMDE5CAAAAAoxMi8zMS8yMDEzCQAAAAEwAwwk4/sz1wjPGtcr/DPXCCpDSVEuTkFTREFRR1M6UEVQLklRX1BFUklPRExFTkdUSF9JUy5GWTIw</t>
  </si>
  <si>
    <t>MDcBAAAAVoAAAAEAAAACMTIABW+C5Psz1wjI+pEr/DPXCB5DSVEuTkFTREFRR1M6TURMWi5JUV9GWC5GWTIwMTUBAAAAbUkLAAIAAAAELTI1NQEIAAAABQAAAAExAQAAAAoxODczNzQzMjg1AwAAAAMxNjACAAAABDIxNDQEAAAAATAHAAAACDkvNy8yMDE5CAAAAAoxMi8zMS8yMDE1CQAAAAEw5+E74/sz1wjKjuwr/DPXCCNDSVEuRU5YVFBBOkJOLklRX0xFVkVSRURfRkNGLkZZMjAxMwEAAABF+QEAAgAAAAgxNTEzLjM3NQEIAAAABQAAAAExAQAAAAoxNzI0NjI1MTkwAwAAAAI1MAIAAAAENDQyMgQAAAABMAcAAAAIOS83LzIwMTkIAAAACjEyLzMxLzIwMTMJAAAAATBGAKbl+zPXCGBiViv8M9cIJUNJUS5OQVNEQVFHUzpNRExaLklRX0JVSUxESU5HUy5GWTIwMDkBAAAAbUkLAAIAAAAENDIzMQEIAAAABQAAAAExAQAAAAoxNTI0NjA4MzE3AwAAAAMxNjACAAAABDMwMjMEAAAAATAHAAAACDkvNy8yMDE5CAAAAAoxMi8zMS8yMDA5CQAAAAEw8M4o4/sz1wiUgLor/DPXCCBDSVEuTkFTREFRR1M6TU5TVC5JUV9HUFBFLkZZMjAxMAEAAACxPgUAAgAAAAY1Ni44NDgBCAAAAAUAAAABMQEAAAAKMTU4OTg2MzYwOAMAAAADMTYwAgAAAAQxMTY5BAAAAAEwBwAAAAg5LzcvMjAxOQgAAAAKMTIvMzEvMjAxMAkAAAABMAMMJOP7M9cIerfUK/wz1wgbQ0lRLkVOWFRQQTpCTi5JUV9DSVAuRlkyMDEwAQAAAEX5AQACAAAA</t>
  </si>
  <si>
    <t>AzQ4MwEIAAAABQAAAAExAQAAAAoxNTMwNDkxMDAxAwAAAAI1MAIAAAAEMzAzMwQAAAABMAcAAAAIOS83LzIwMTkIAAAACjEyLzMxLzIwMTAJAAAAATAbw7jl+zPXCDTrXyv8M9cIJUNJUS5UU0U6MjUwMy5JUV9DQVBJVEFMX0xFQVNFUy5GWTIwMTcBAAAAV0MGAAMAAAAAAGRy8+b7M9cINMsaK/wz1wgkQ0lRLkVOWFRQQTpCTi5JUV9HUk9TU19NQVJHSU4uRlkyMDE3AQAAAEX5AQACAAAABzQ5LjA5NzIBCAAAAAUAAAABMQEAAAAKMTk1MDExNzMxOAMAAAACNTACAAAABDQwNzQEAAAAATAHAAAACDkvNy8yMDE5CAAAAAoxMi8zMS8yMDE3CQAAAAEwq7LU4Psz1wgp0lcs/DPXCCVDSVEuTkFTREFRR1M6TURMWi5JUV9SRF9FWFBfRk4uRlkyMDEwAQAAAG1JCwACAAAAAzQwNAEIAAAABQAAAAExAQAAAAoxNTg5MTkzMzUxAwAAAAMxNjACAAAABDMxNjgEAAAAATAHAAAACDkvNy8yMDE5CAAAAAoxMi8zMS8yMDEwCQAAAAEw8M4o4/sz1wglvLUr/DPXCCJDSVEuTkFTREFRR1M6TURMWi5JUV9HQV9FWFAuRlkyMDEzAQAAAG1JCwADAAAAAADwzijj+zPXCDGSzSv8M9cILkNJUS5UU0U6MjgwMi5JUV9UT1RBTF9MSUFCX1RPVEFMX0FTU0VUUy5GWTIwMTIBAAAAC1UNAAIAAAAGNDAuNzM2AQgAAAAFAAAAATEBAAAACjE1NTQ5NTA2MjcDAAAAAjc5AgAAAAQ0MTg4BAAAAAEwBwAAAAg5LzcvMjAxOQgAAAAJMy8zMS8y</t>
  </si>
  <si>
    <t>MDEyCQAAAAEw5FHS4Psz1whmSU4s/DPXCCRDSVEuVFNFOjIyNjcuSVFfRUJJVERBX01BUkdJTi5GWTIwMDkBAAAAqXENAAIAAAAHMTIuMDU0OQEIAAAABQAAAAExAQAAAAoxMzgwNTI3OTEwAwAAAAI3OQIAAAAENDA0NwQAAAABMAcAAAAIOS83LzIwMTkIAAAACTMvMzEvMjAwOQkAAAABMFVN8eD7M9cIJnM2LPwz1wgkQ0lRLk5ZU0U6S08uSVFfUFJFRl9ESVZfT1RIRVIuRlkyMDEwAQAAABJoAAADAAAAAABGAKbl+zPXCP/8civ8M9cIJkNJUS5FTlhUUEE6Qk4uSVFfU1RfREVCVF9SRVBBSUQuRlkyMDE3AQAAAEX5AQADAAAAAABGAKbl+zPXCLCFfCv8M9cIJENJUS5UU0U6MjI2NC5JUV9DVVJSRU5UX1JBVElPLkZZMjAxNQEAAABGZw0AAgAAAAgwLjc5MDIzOQEIAAAABQAAAAExAQAAAAoxNzQ1NTI3OTQzAwAAAAI3OQIAAAAENDAzMAQAAAABMAcAAAAIOS83LzIwMTkIAAAACTMvMzEvMjAxNQkAAAABMFVN8eD7M9cIEJ0eLPwz1wgnQ0lRLlRTRToyODAyLklRX0NBU0hfT1BFUi5GWTIwMTcuLi4uSlBZAQAAAAtVDQACAAAABjEwODkwNwEIAAAABQAAAAExAQAAAAoxODQ4NjczNDQ5AwAAAAI3OQIAAAAEMjAwNgQAAAABMAcAAAAIOS83LzIwMTkIAAAACTMvMzEvMjAxNwkAAAABMFXaYN/7M9cIGpN7LPwz1wgoQ0lRLlRTRToyODAyLklRX1RPVEFMX0RJVl9QQUlEX0NGLkZZMjAwOAEAAAALVQ0AAgAAAAYt</t>
  </si>
  <si>
    <t>MTAzMTkBCAAAAAUAAAABMQEAAAAKMTA2NTU1NjIzNwMAAAACNzkCAAAABDIwMjIEAAAAATAHAAAACDkvNy8yMDE5CAAAAAkzLzMxLzIwMDgJAAAAATAkl9vp+zPXCHIg6yr8M9cII0NJUS5OQVNEQVFHUzpNRExaLklRX0xUX0RFQlQuRlkyMDE0AQAAAG1JCwACAAAABTEzODIxAQgAAAAFAAAAATEBAAAACjE4MjkyMzk1MzYDAAAAAzE2MAIAAAAEMTA0OQQAAAABMAcAAAAIOS83LzIwMTkIAAAACjEyLzMxLzIwMTQJAAAAATDn4Tvj+zPXCDGSzSv8M9cIHUNJUS5OWVNFOktPLklRX1pfU0NPUkUuRlkyMDA3AQAAABJoAAACAAAACDUuODMyODM1AQgAAAAFAAAAATEBAAAACjEzMzIyODMyNTkDAAAAAzE2MAIAAAAGMTAwMTIzBAAAAAEwBwAAAAg5LzcvMjAxOQgAAAAKMTIvMzEvMjAwNwkAAAABMKuy1OD7M9cIvg1TLPwz1wgoQ0lRLlRTRToyODAyLklRX0dXX0lOVEFOX0FNT1JUX0NGLkZZMjAxMwEAAAALVQ0AAgAAAAQyMjY1AQgAAAAFAAAAATEBAAAACjE2MjU0NTc3MTgDAAAAAjc5AgAAAAQyMTgyBAAAAAEwBwAAAAg5LzcvMjAxOQgAAAAJMy8zMS8yMDEzCQAAAAEwVltl6Psz1wh0VwUr/DPXCB9DSVEuRU5YVFBBOkJOLklRX0lOQ19UQVguRlkyMDEwAQAAAEX5AQACAAAAAzU3OAEIAAAABQAAAAExAQAAAAoxNTMwNDkxMDAxAwAAAAI1MAIAAAACNzUEAAAAATAHAAAACDkvNy8yMDE5CAAAAAoxMi8zMS8y</t>
  </si>
  <si>
    <t>MDEwCQAAAAEwG8O45fsz1wjLJlsr/DPXCCpDSVEuTkFTREFRR1M6UEVQLklRX0lOVkVOVE9SWV9UVVJOUy5GWTIwMTMBAAAAVoAAAAIAAAAIOC45MzkzNDEBCAAAAAUAAAABMQEAAAAKMTc3NTc1Njg5NgMAAAADMTYwAgAAAAQ0MDgyBAAAAAEwBwAAAAg5LzcvMjAxOQgAAAAKMTIvMjgvMjAxMwkAAAABMLC/qt/7M9cITQpyLPwz1wgjQ0lRLlRTRToyNTAzLklRX0JBU0lDX1dFSUdIVC5GWTIwMTUBAAAAV0MGAAIAAAAKOTEyLjQ1NDIxMgBkcvPm+zPXCDTLGiv8M9cIIENJUS5OWVNFOktPLklRX1RPVEFMX0xJQUIuRlkyMDA3AQAAABJoAAACAAAABTIxNTI1AQgAAAAFAAAAATEBAAAACjEzMzIyODMyNTkDAAAAAzE2MAIAAAAEMTI3NgQAAAABMAcAAAAIOS83LzIwMTkIAAAACjEyLzMxLzIwMDcJAAAAATBGAKbl+zPXCEZfdSv8M9cILkNJUS5UU0U6MjI2OS5JUV9UT1RBTF9ERUJUX0VCSVREQV9DQVBFWC5GWTIwMTUBAAAAQEBDBAIAAAAINi45NDA1MjIBCAAAAAUAAAABMQEAAAAKMTc0NTM3ODYxNQMAAAACNzkCAAAABTIzMzEzBAAAAAEwBwAAAAg5LzcvMjAxOQgAAAAJMy8zMS8yMDE1CQAAAAEw9Hb84fsz1wh+Nzss/DPXCC1DSVEuTkFTREFRR1M6TURMWi5JUV9UT1RBTF9ERUJUX0VCSVREQS5GWTIwMTgBAAAAbUkLAAIAAAAINC4xMDA1MDMBCAAAAAUAAAABMQEAAAAKMTk0NDE5MTY0NQMAAAADMTYw</t>
  </si>
  <si>
    <t>AgAAAAQ0MTkyBAAAAAEwBwAAAAg5LzcvMjAxOQgAAAAKMTIvMzEvMjAxOAkAAAABMFXaYN/7M9cIsM52LPwz1wgqQ0lRLlRTRToyNTAzLklRX0NVUlJFTlRfUE9SVF9MRUFTRVMuRlkyMDE1AQAAAFdDBgADAAAAAABkcvPm+zPXCKCPHyv8M9cIHUNJUS5UU0U6MjIyOS5JUV9SRF9FWFAuRlkyMDE2AQAAAN8WkAcDAAAAAAAvEPHm+zPXCCUVSCv8M9cIJUNJUS5UU0U6MjgwMi5JUV9HQUlOX0lOVkVTVF9DRi5GWTIwMTYBAAAAC1UNAAIAAAAGLTI0Mjk4AQgAAAAFAAAAATEBAAAACjE3OTg4OTUwMzMDAAAAAjc5AgAAAAQyMDkwBAAAAAEwBwAAAAg5LzcvMjAxOQgAAAAJMy8zMS8yMDE2CQAAAAEwVltl6Psz1wiIC/cq/DPXCCdDSVEuVFNFOjI1MDMuSVFfVE9UQUxfUkVWLkZZMjAxMC4uLi5KUFkBAAAAV0MGAAIAAAAHMTgzNTI3NAEIAAAABQAAAAExAQAAAAoxNjI1Nzk4NjczAwAAAAI3OQIAAAACMjgEAAAAATAHAAAACDkvNy8yMDE5CAAAAAoxMi8zMS8yMDEwCQAAAAEwVdpg3/sz1wgsHIUs/DPXCDVDSVEuRU5YVFBBOkJOLklRX1RPVEFMX09VVFNUQU5ESU5HX0ZJTElOR19EQVRFLkZZMjAxNwEAAABF+QEAAgAAAAo2MzIuNDAzNDAzAQQAAAAFAAAAATUBAAAACjE5NTAxMTczMTgCAAAABTI0MTUzBgAAAAEwRgCm5fsz1whGX3Ur/DPXCCpDSVEuTkFTREFRR1M6TU5TVC5JUV9HV19JTlRBTl9BTU9SVC5G</t>
  </si>
  <si>
    <t>WTIwMDgBAAAAsT4FAAMAAAAAAOfhO+P7M9cICWjlK/wz1wgrQ0lRLkVOWFRQQTpCTi5JUV9DVVJSRU5UX1BPUlRfTEVBU0VTLkZZMjAwOQEAAABF+QEAAwAAAAAAG8O45fsz1whbd0or/DPXCB5DSVEuRU5YVFBBOkJOLklRX0VCSVREQS5GWTIwMTQBAAAARfkBAAIAAAAEMzM1OAEIAAAABQAAAAExAQAAAAoxNzgxMzg4Njg0AwAAAAI1MAIAAAAENDA1MQQAAAABMAcAAAAIOS83LzIwMTkIAAAACjEyLzMxLzIwMTQJAAAAATBGAKbl+zPXCI/ZTCv8M9cIKkNJUS5OQVNEQVFHUzpNTlNULklRX0dBSU5fQVNTRVRTX0NGLkZZMjAxNAEAAACxPgUAAgAAAAYtMC40MDgBCAAAAAUAAAABMQEAAAAKMTgzMDIyMTYzNQMAAAADMTYwAgAAAAQyMDI2BAAAAAEwBwAAAAg5LzcvMjAxOQgAAAAKMTIvMzEvMjAxNAkAAAABMGbaDOL7M9cIp6PgK/wz1wgeQ0lRLkVOWFRQQTpCTi5JUV9SRF9FWFAuRlkyMDE3AQAAAEX5AQACAAAAAzM0MgEIAAAABQAAAAExAQAAAAoxOTUwMTE3MzE4AwAAAAI1MAIAAAADMTAwBAAAAAEwBwAAAAg5LzcvMjAxOQgAAAAKMTIvMzEvMjAxNwkAAAABMEYApuX7M9cI2ZpwK/wz1wgdQ0lRLk5BU0RBUUdTOlBFUC5JUV9HUC5GWTIwMDcBAAAAVoAAAAIAAAAFMjE0MzYBCAAAAAUAAAABMQEAAAAKMTMyNzAxMzgxNQMAAAADMTYwAgAAAAIxMAQAAAABMAcAAAAIOS83LzIwMTkIAAAACjEyLzI5LzIw</t>
  </si>
  <si>
    <t>MDcJAAAAATAFb4Lk+zPXCHYhmSv8M9cIGkNJUS5OWVNFOktPLklRX0NPR1MuRlkyMDEyAQAAABJoAAACAAAABTE5MDUzAQgAAAAFAAAAATEBAAAACjE3MjA3NDA4MDMDAAAAAzE2MAIAAAACMzQEAAAAATAHAAAACDkvNy8yMDE5CAAAAAoxMi8zMS8yMDEyCQAAAAEwRgCm5fsz1wiwhXwr/DPXCCZDSVEuTllTRTpLTy5JUV9UT1RBTF9PVEhFUl9PUEVSLkZZMjAxNAEAAAASaAAAAgAAAAUxNzI0MgEIAAAABQAAAAExAQAAAAoxODI5MjMwOTU2AwAAAAMxNjACAAAAAzM4MAQAAAABMAcAAAAIOS83LzIwMTkIAAAACjEyLzMxLzIwMTQJAAAAATBKDoDk+zPXCMEPhiv8M9cILkNJUS5OQVNEQVFHUzpNTlNULklRX1RPVEFMX0RFQlRfQ0FQSVRBTC5GWTIwMTQBAAAAsT4FAAMAAAAAAFXaYN/7M9cId2x0LPwz1wgmQ0lRLlRTRToyODAyLklRX1BFUklPRExFTkdUSF9JUy5GWTIwMTQBAAAAC1UNAAEAAAACMTIAVltl6Psz1wiguQcr/DPXCC5DSVEuTkFTREFRR1M6TURMWi5JUV9JTlZFU1RfU0VDVVJJVFlfQ0YuRlkyMDEzAQAAAG1JCwADAAAAAADwzijj+zPXCOdZsyv8M9cIGUNJUS5UU0U6MjUwMy5JUV9BUi5GWTIwMTUBAAAAV0MGAAIAAAAGMzkzMjEzAQgAAAAFAAAAATEBAAAACjE4MzQ0Mjg4NTEDAAAAAjc5AgAAAAQxMDIxBAAAAAEwBwAAAAg5LzcvMjAxOQgAAAAKMTIvMzEvMjAxNQkAAAABMGRy8+b7M9cI</t>
  </si>
  <si>
    <t>ihgpK/wz1wgiQ0lRLlRTRToyMjAxLklRX0xFVkVSRURfRkNGLkZZMjAxNgEAAACUYQ0AAgAAAAgxMjMwNC4yNQEIAAAABQAAAAExAQAAAAoxNzk4ODk0OTk3AwAAAAI3OQIAAAAENDQyMgQAAAABMAcAAAAIOS83LzIwMTkIAAAACTMvMzEvMjAxNgkAAAABMCSX2+n7M9cIZWz5Kvwz1wgjQ0lRLlRTRToyODAyLklRX1RPVEFMX0VRVUlUWS5GWTIwMDgBAAAAC1UNAAIAAAAGNjY3NzE3AQgAAAAFAAAAATEBAAAACjEwNjU1NTYyMzcDAAAAAjc5AgAAAAQxMjc1BAAAAAEwBwAAAAg5LzcvMjAxOQgAAAAJMy8zMS8yMDA4CQAAAAEwVltl6Psz1wh0VwUr/DPXCBJDSVEuMC5JUV9HQV9FWFAuRlkFAAAAAAAAAAgAAAAVKEludmFsaWQgVGltZSBQZXJpb2QpZtoM4vsz1wh+Nzss/DPXCCRDSVEuTkFTREFRR1M6UEVQLklRX09USEVSX1JFVi5GWTIwMTMBAAAAVoAAAAMAAAAAAJxeb+T7M9cImZiPK/wz1wgeQ0lRLk5ZU0U6S08uSVFfVE9UQUxfQ0EuRlkyMDE0AQAAABJoAAACAAAABTMyOTg2AQgAAAAFAAAAATEBAAAACjE4MjkyMzA5NTYDAAAAAzE2MAIAAAAEMTAwOAQAAAABMAcAAAAIOS83LzIwMTkIAAAACjEyLzMxLzIwMTQJAAAAATBKDoDk+zPXCDDUiiv8M9cIH0NJUS5UU0U6MjgwMi5JUV9BUl9UVVJOUy5GWTIwMTQBAAAAC1UNAAIAAAAINS4wMTY2OTcBCAAAAAUAAAABMQEAAAAKMTY4NjYzNzUyOAMAAAAC</t>
  </si>
  <si>
    <t>NzkCAAAABDQwMDEEAAAAATAHAAAACDkvNy8yMDE5CAAAAAkzLzMxLzIwMTQJAAAAATDkUdLg+zPXCLWZPSz8M9cIK0NJUS5UU0U6MjgwMi5JUV9NSU5PUklUWV9JTlRFUkVTVF9DRi5GWTIwMTgBAAAAC1UNAAMAAAAAAFZbZej7M9cIoLkHK/wz1wgkQ0lRLlRTRToyNTAzLklRX0VRVUlUWV9NRVRIT0QuRlkyMDE4AQAAAFdDBgACAAAABjI0MDU5NwEIAAAABQAAAAExAQAAAAoxOTUxOTkwMDI1AwAAAAI3OQIAAAAEMzA2MwQAAAABMAcAAAAIOS83LzIwMTkIAAAACjEyLzMxLzIwMTgJAAAAATBkcvPm+zPXCDTLGiv8M9cIGENJUS5OWVNFOktPLklRX1JFLkZZMjAxOAEAAAASaAAAAgAAAAU2MzIzNAEIAAAABQAAAAExAQAAAAoxOTQ2NDMwNzgxAwAAAAMxNjACAAAABDEyMjIEAAAAATAHAAAACDkvNy8yMDE5CAAAAAoxMi8zMS8yMDE4CQAAAAEwBW+C5Psz1wiwbqcr/DPXCCdDSVEuTllTRTpLTy5JUV9DVVJSRU5UX1BPUlRfREVCVC5GWTIwMTUBAAAAEmgAAAIAAAAEMjcyOQEIAAAABQAAAAExAQAAAAoxODc1Nzk3ODA5AwAAAAMxNjACAAAABDEyOTcEAAAAATAHAAAACDkvNy8yMDE5CAAAAAoxMi8zMS8yMDE1CQAAAAEwBW+C5Psz1wje0Kkr/DPXCCRDSVEuTkFTREFRR1M6UEVQLklRX01BQ0hJTkVSWS5GWTIwMTgBAAAAVoAAAAIAAAAFMjc3MTUBCAAAAAUAAAABMQEAAAAKMTk0NTI3Njg2MQMAAAADMTYw</t>
  </si>
  <si>
    <t>AgAAAAQzMTE0BAAAAAEwBwAAAAg5LzcvMjAxOQgAAAAKMTIvMjkvMjAxOAkAAAABMJxeb+T7M9cIj2vGK/wz1wgtQ0lRLlRTRToyMjI5LklRX0NBU0hfQ09OVkVSU0lPTi5GWTIwMTIuLi4uSlBZAQAAAN8WkAcCAAAACTI3LjcyMzc2OAEIAAAABQAAAAExAQAAAAoxNTU0MzM3MjU4AwAAAAI3OQIAAAAENDE4NAQAAAABMAcAAAAIOS83LzIwMTkIAAAACTMvMzEvMjAxMgkAAAABMFXaYN/7M9cIWaWOLPwz1wgeQ0lRLlRTRToyMjI5LklRX1NUX0RFQlQuRlkyMDEzAQAAAN8WkAcDAAAAAAAvEPHm+zPXCNDxISv8M9cILUNJUS5OWVNFOktPLklRX1RPVEFMX0xJQUJfVE9UQUxfQVNTRVRTLkZZMjAwOQEAAAASaAAAAgAAAAc0Ny45MjM4AQgAAAAFAAAAATEBAAAACjE1MjM3OTcwOTcDAAAAAzE2MAIAAAAENDE4OAQAAAABMAcAAAAIOS83LzIwMTkIAAAACjEyLzMxLzIwMDkJAAAAATDfXajf+zPXCGc0Wiz8M9cIHkNJUS5OQVNEQVFHUzpNRExaLklRX05JLkZZMjAxMgEAAABtSQsAAgAAAAQzMDY3AQgAAAAFAAAAATEBAAAACjE3MjAwMzE2NDcDAAAAAzE2MAIAAAACMTUEAAAAATAHAAAACDkvNy8yMDE5CAAAAAoxMi8zMS8yMDEyCQAAAAEw8M4o4/sz1wglvLUr/DPXCCdDSVEuVFNFOjIyNjkuSVFfQ0FTSF9PUEVSLkZZMjAxOS4uLi5KUFkBAAAAQEBDBAIAAAAGMTEyMTAwAQgAAAAFAAAAATEBAAAACjE5NzAw</t>
  </si>
  <si>
    <t>NTEzNDEDAAAAAjc5AgAAAAQyMDA2BAAAAAEwBwAAAAg5LzcvMjAxOQgAAAAJMy8zMS8yMDE5CQAAAAEwVdpg3/sz1whZpY4s/DPXCCpDSVEuTkFTREFRR1M6TU5TVC5JUV9PVEhFUl9DQV9TVVBQTC5GWTIwMTABAAAAsT4FAAIAAAAFOS45OTIBCAAAAAUAAAABMQEAAAAKMTU4OTg2MzYwOAMAAAADMTYwAgAAAAQxMDU1BAAAAAEwBwAAAAg5LzcvMjAxOQgAAAAKMTIvMzEvMjAxMAkAAAABMAMMJOP7M9cIcUHeK/wz1wgkQ0lRLlRTRToyNTAzLklRX0NPTU1PTl9JU1NVRUQuRlkyMDE1AQAAAFdDBgADAAAAAABkcvPm+zPXCN8GFiv8M9cIKkNJUS5OQVNEQVFHUzpNRExaLklRX0JBU0lDX0VQU19FWENMLkZZMjAxMAEAAABtSQsAAgAAAAgwLjM3NzI1OQEIAAAABQAAAAExAQAAAAoxNTg5MTkzMzUxAwAAAAMxNjACAAAABDMwNjQEAAAAATAHAAAACDkvNy8yMDE5CAAAAAoxMi8zMS8yMDEwCQAAAAEw8M4o4/sz1whiCcQr/DPXCClDSVEuTkFTREFRR1M6TU5TVC5JUV9FQklUREFfTUFSR0lOLkZZMjAxOAEAAACxPgUAAgAAAAYzNS45MTEBCAAAAAUAAAABMQEAAAAKMTk0NzkyMjUxMAMAAAADMTYwAgAAAAQ0MDQ3BAAAAAEwBwAAAAg5LzcvMjAxOQgAAAAKMTIvMzEvMjAxOAkAAAABMFXaYN/7M9cI6zB5LPwz1wgvQ0lRLk5ZU0U6S08uSVFfVE9UQUxfT1VUU1RBTkRJTkdfQlNfREFURS5GWTIwMDkBAAAAEmgA</t>
  </si>
  <si>
    <t>AAIAAAAENDYwNgEEAAAABQAAAAE1AQAAAAoxNTIzNzk3MDk3AgAAAAUyNDE1MgYAAAABMEYApuX7M9cIIXRpK/wz1wgsQ0lRLlRTRToyODAyLklRX0lNUFVUX09QRVJfTEVBU0VfREVQUi5GWTIwMTABAAAAC1UNAAMAAAAAAFZbZej7M9cIciDrKvwz1wgoQ0lRLlRTRToyMjY3LklRX1RPVEFMX0RFQlRfRVFVSVRZLkZZMjAxMAEAAACpcQ0AAgAAAAcyNS44NDE4AQgAAAAFAAAAATEBAAAACjEzODA1Mjg1ODMDAAAAAjc5AgAAAAQ0MDM0BAAAAAEwBwAAAAg5LzcvMjAxOQgAAAAJMy8zMS8yMDEwCQAAAAEwVU3x4Psz1wgNiCos/DPXCDVDSVEuTkFTREFRR1M6UEVQLklRX0NIQU5HRV9ORVRfV09SS0lOR19DQVBJVEFMLkZZMjAxMQEAAABWgAAAAgAAAAM4NjEBCAAAAAUAAAABMQEAAAAKMTY1ODMxNTc0MQMAAAADMTYwAgAAAAQ0NDIxBAAAAAEwBwAAAAg5LzcvMjAxOQgAAAAKMTIvMzEvMjAxMQkAAAABMJxeb+T7M9cIsG6nK/wz1wghQ0lRLkVOWFRQQTpCTi5JUV9ESVZFU1RfQ0YuRlkyMDExAQAAAEX5AQACAAAAAjIzAQgAAAAFAAAAATEBAAAACjE1OTQ3MTg1ODEDAAAAAjUwAgAAAAQyMDc3BAAAAAEwBwAAAAg5LzcvMjAxOQgAAAAKMTIvMzEvMjAxMQkAAAABMBvDuOX7M9cIYGJWK/wz1wgcQ0lRLlRTRToyODAyLklRX0VCSVRBLkZZMjAxNgEAAAALVQ0AAgAAAAU5ODEzOQEIAAAABQAAAAExAQAAAAox</t>
  </si>
  <si>
    <t>Nzk4ODk1MDMzAwAAAAI3OQIAAAAGMTAwNjg5BAAAAAEwBwAAAAg5LzcvMjAxOQgAAAAJMy8zMS8yMDE2CQAAAAEwVltl6Psz1wjUgu0q/DPXCCpDSVEuTkFTREFRR1M6TURMWi5JUV9EQVlTX1NBTEVTX09VVC5GWTIwMTYBAAAAbUkLAAIAAAAJMzcuMDI2MDI0AQgAAAAFAAAAATEBAAAACjE5NDQxOTE2NzkDAAAAAzE2MAIAAAAENDA0MgQAAAABMAcAAAAIOS83LzIwMTkIAAAACjEyLzMxLzIwMTYJAAAAATBV2mDf+zPXCBWobyz8M9cIK0NJUS5UU0U6MjIwMS5JUV9OSV9BVkFJTF9FWENMX01BUkdJTi5GWTIwMTgBAAAAlGENAAIAAAAGNS4wMTg0AQgAAAAFAAAAATEBAAAACjE4OTUwMDIzNzQDAAAAAjc5AgAAAAQ0MTgyBAAAAAEwBwAAAAg5LzcvMjAxOQgAAAAJMy8zMS8yMDE4CQAAAAEw5FHS4Psz1whTwEQs/DPXCC9DSVEuVFNFOjIyMjkuSVFfSU1QVVRfT1BFUl9MRUFTRV9JTlRfRVhQLkZZMjAwOAEAAADfFpAHAwAAAAAAZHLz5vsz1wg9tiYr/DPXCCtDSVEuVFNFOjI4MDIuSVFfTklfQVZBSUxfRVhDTF9NQVJHSU4uRlkyMDE0AQAAAAtVDQACAAAABjQuMzE2OQEIAAAABQAAAAExAQAAAAoxNjg2NjM3NTI4AwAAAAI3OQIAAAAENDE4MgQAAAABMAcAAAAIOS83LzIwMTkIAAAACTMvMzEvMjAxNAkAAAABMORR0uD7M9cIU8BELPwz1wgoQ0lRLk5BU0RBUUdTOk1OU1QuSVFfVE9UQUxfRVFVSVRZLkZZ</t>
  </si>
  <si>
    <t>MjAxMAEAAACxPgUAAgAAAAc4MjguMzk4AQgAAAAFAAAAATEBAAAACjE1ODk4NjM2MDgDAAAAAzE2MAIAAAAEMTI3NQQAAAABMAcAAAAIOS83LzIwMTkIAAAACjEyLzMxLzIwMTAJAAAAATADDCTj+zPXCCAG4yv8M9cIHUNJUS5OQVNEQVFHUzpQRVAuSVFfR1AuRlkyMDE2AQAAAFaAAAACAAAABTM0NTc3AQgAAAAFAAAAATEBAAAACjE5NDUyNzY4MzcDAAAAAzE2MAIAAAACMTAEAAAAATAHAAAACDkvNy8yMDE5CAAAAAoxMi8zMS8yMDE2CQAAAAEwnF5v5Psz1wjnWbMr/DPXCCVDSVEuVFNFOjIyMDEuSVFfT1RIRVJfQ0xfU1VQUEwuRlkyMDE4AQAAAJRhDQACAAAABTEwNzc1AQgAAAAFAAAAATEBAAAACjE4OTUwMDIzNzQDAAAAAjc5AgAAAAQxMDU3BAAAAAEwBwAAAAg5LzcvMjAxOQgAAAAJMy8zMS8yMDE4CQAAAAEwJJfb6fsz1wgQfgwr/DPXCCBDSVEuTkFTREFRR1M6UEVQLklRX0NBUEVYLkZZMjAxMQEAAABWgAAAAgAAAAUtMzMzOQEIAAAABQAAAAExAQAAAAoxNjU4MzE1NzQxAwAAAAMxNjACAAAABDIwMjEEAAAAATAHAAAACDkvNy8yMDE5CAAAAAoxMi8zMS8yMDExCQAAAAEwnF5v5Psz1whyDKUr/DPXCCFDSVEuRU5YVFBBOkJOLklRX1NUX0lOVkVTVC5GWTIwMTEBAAAARfkBAAMAAAAAABvDuOX7M9cINOtfK/wz1wgYQ0lRLk5ZU0U6S08uSVFfTkkuRlkyMDE0AQAAABJoAAACAAAABDcwOTgBCAAA</t>
  </si>
  <si>
    <t>AAUAAAABMQEAAAAKMTgyOTIzMDk1NgMAAAADMTYwAgAAAAIxNQQAAAABMAcAAAAIOS83LzIwMTkIAAAACjEyLzMxLzIwMTQJAAAAATBKDoDk+zPXCGTBdyv8M9cIJkNJUS5FTlhUUEE6Qk4uSVFfUFJFRl9ESVZfT1RIRVIuRlkyMDA5AQAAAEX5AQADAAAAAAAbw7jl+zPXCDTrXyv8M9cIHUNJUS5OQVNEQVFHUzpQRVAuSVFfQUUuRlkyMDExAQAAAFaAAAACAAAABDM4NzYBCAAAAAUAAAABMQEAAAAKMTY1ODMxNTc0MQMAAAADMTYwAgAAAAQxMDE2BAAAAAEwBwAAAAg5LzcvMjAxOQgAAAAKMTIvMzEvMjAxMQkAAAABMJxeb+T7M9cI1YObK/wz1wgpQ0lRLk5BU0RBUUdTOlBFUC5JUV9EQVlTX1NBTEVTX09VVC5GWTIwMTMBAAAAVoAAAAIAAAAJMzMuMTMzNDY0AQgAAAAFAAAAATEBAAAACjE3NzU3NTY4OTYDAAAAAzE2MAIAAAAENDA0MgQAAAABMAcAAAAIOS83LzIwMTkIAAAACjEyLzI4LzIwMTMJAAAAATCwv6rf+zPXCMuBaCz8M9cIJUNJUS5OQVNEQVFHUzpNRExaLklRX0NIQU5HRV9BUi5GWTIwMDkBAAAAbUkLAAIAAAADLTE3AQgAAAAFAAAAATEBAAAACjE1MjQ2MDgzMTcDAAAAAzE2MAIAAAAEMjAxOAQAAAABMAcAAAAIOS83LzIwMTkIAAAACjEyLzMxLzIwMDkJAAAAATDwzijj+zPXCK33sCv8M9cIH0NJUS5UU0U6MjIyOS5JUV9UT1RBTF9DTC5GWTIwMTMBAAAA3xaQBwIAAAAFMjY0NjgBCAAAAAUA</t>
  </si>
  <si>
    <t>AAABMQEAAAAKMTY4ODEzOTA3NAMAAAACNzkCAAAABDEwMDkEAAAAATAHAAAACDkvNy8yMDE5CAAAAAkzLzMxLzIwMTMJAAAAATAvEPHm+zPXCGstHSv8M9cIIkNJUS5FTlhUUEE6Qk4uSVFfQ0FTSF9GSU5BTi5GWTIwMTIBAAAARfkBAAIAAAAFLTE0ODQBCAAAAAUAAAABMQEAAAAKMTY2NTM2ODg1NgMAAAACNTACAAAABDIwMDQEAAAAATAHAAAACDkvNy8yMDE5CAAAAAoxMi8zMS8yMDEyCQAAAAEwG8O45fsz1wjxskUr/DPXCBtDSVEuVFNFOjI1MDMuSVFfQ09HUy5GWTIwMTgBAAAAV0MGAAIAAAAHMTA5NzE1MwEIAAAABQAAAAExAQAAAAoxOTUxOTkwMDI1AwAAAAI3OQIAAAACMzQEAAAAATAHAAAACDkvNy8yMDE5CAAAAAoxMi8zMS8yMDE4CQAAAAEwZHLz5vsz1wiweisr/DPXCCVDSVEuTllTRTpLTy5JUV9ORVRfREVCVF9FQklUREEuRlkyMDE1AQAAABJoAAACAAAACDIuMDA0OTk1AQgAAAAFAAAAATEBAAAACjE4NzU3OTc4MDkDAAAAAzE2MAIAAAAENDE5MwQAAAABMAcAAAAIOS83LzIwMTkIAAAACjEyLzMxLzIwMTUJAAAAATDfXajf+zPXCEQfZiz8M9cIJ0NJUS5OQVNEQVFHUzpNRExaLklRX1NBTEVfUFBFX0NGLkZZMjAxMQEAAABtSQsAAgAAAAI0MwEIAAAABQAAAAExAQAAAAoxNjYxMjEzNjMyAwAAAAMxNjACAAAABDIwNDIEAAAAATAHAAAACDkvNy8yMDE5CAAAAAoxMi8zMS8yMDExCQAAAAEw</t>
  </si>
  <si>
    <t>8M4o4/sz1wgCMMsr/DPXCCBDSVEuTllTRTpLTy5JUV9DQVNIX0ZJTkFOLkZZMjAxOAEAAAASaAAAAgAAAAYtMTAzNDcBCAAAAAUAAAABMQEAAAAKMTk0NjQzMDc4MQMAAAADMTYwAgAAAAQyMDA0BAAAAAEwBwAAAAg5LzcvMjAxOQgAAAAKMTIvMzEvMjAxOAkAAAABMAVvguT7M9cITaqiK/wz1wgoQ0lRLlRTRToyMjY0LklRX1RPVEFMX0RFQlRfRUJJVERBLkZZMjAxOAEAAABGZw0AAgAAAAgyLjM0ODkxMwEIAAAABQAAAAExAQAAAAoxODk1MTgzNzE4AwAAAAI3OQIAAAAENDE5MgQAAAABMAcAAAAIOS83LzIwMTkIAAAACTMvMzEvMjAxOAkAAAABMFVN8eD7M9cISuosLPwz1wghQ0lRLlRTRToyMjY3LklRX0VCSVREQV9JTlQuRlkyMDE4AQAAAKlxDQACAAAACTk5LjY4NzExNgEIAAAABQAAAAExAQAAAAoxODk0MDg0NzU1AwAAAAI3OQIAAAAENDE5MAQAAAABMAcAAAAIOS83LzIwMTkIAAAACTMvMzEvMjAxOAkAAAABMFVN8eD7M9cIMBE0LPwz1wgjQ0lRLlRTRToyNTAzLklRX1RPVEFMX0FTU0VUUy5GWTIwMTQBAAAAV0MGAAIAAAAHMjk2NTg2OAEIAAAABQAAAAExAQAAAAoxNzI3MjgzMzYzAwAAAAI3OQIAAAAEMTAwNwQAAAABMAcAAAAIOS83LzIwMTkIAAAACjEyLzMxLzIwMTQJAAAAATBkcvPm+zPXCObHOSv8M9cII0NJUS5UU0U6MjIwMS5JUV9CQVNJQ19XRUlHSFQuRlkyMDEzAQAAAJRhDQACAAAA</t>
  </si>
  <si>
    <t>BzUyLjExMzIAJJfb6fsz1wj+kgAr/DPXCCxDSVEuTkFTREFRR1M6UEVQLklRX1BST1ZfQkFEX0RFQlRTX0NGLkZZMjAxMAEAAABWgAAAAwAAAAAAnF5v5Psz1wiwbqcr/DPXCCtDSVEuTkFTREFRR1M6TU5TVC5JUV9FWFRSQV9BQ0NfSVRFTVMuRlkyMDE0AQAAALE+BQADAAAAAAADDCTj+zPXCKej4Cv8M9cIIkNJUS5UU0U6MjIyOS5JUV9FQklUX01BUkdJTi5GWTIwMDgBAAAA3xaQBwMAAAAAAORR0uD7M9cIKdJXLPwz1wgoQ0lRLk5BU0RBUUdTOlBFUC5JUV9VTkxFVkVSRURfRkNGLkZZMjAxMAEAAABWgAAAAgAAAAg0NDAwLjg3NQEIAAAABQAAAAExAQAAAAoxNTg4NzMwMzYwAwAAAAMxNjACAAAABDQ0MjMEAAAAATAHAAAACDkvNy8yMDE5CAAAAAoxMi8yNS8yMDEwCQAAAAEwnF5v5Psz1wjVg5sr/DPXCB9DSVEuVFNFOjI1MDMuSVFfTkVUX0RFQlQuRlkyMDE2AQAAAFdDBgACAAAABjU3NDg2NgEIAAAABQAAAAExAQAAAAoxODgwNzA5NDk4AwAAAAI3OQIAAAAENDM2NAQAAAABMAcAAAAIOS83LzIwMTkIAAAACjEyLzMxLzIwMTYJAAAAATBkcvPm+zPXCObHOSv8M9cIIUNJUS5UU0U6MjUwMy5JUV9FQklUREFfSU5ULkZZMjAwOAEAAABXQwYAAgAAAAkxMC4zNTEzODgBCAAAAAUAAAABMQEAAAAKMTYyMzg0MDk0NAMAAAACNzkCAAAABDQxOTAEAAAAATAHAAAACDkvNy8yMDE5CAAAAAoxMi8zMS8yMDA4</t>
  </si>
  <si>
    <t>CQAAAAEwq7LU4Psz1wjIIkcs/DPXCCVDSVEuTkFTREFRR1M6TU5TVC5JUV9JTlZFTlRPUlkuRlkyMDE0AQAAALE+BQACAAAABzE3NC41NzMBCAAAAAUAAAABMQEAAAAKMTgzMDIyMTYzNQMAAAADMTYwAgAAAAQxMDQzBAAAAAEwBwAAAAg5LzcvMjAxOQgAAAAKMTIvMzEvMjAxNAkAAAABMKxsJuP7M9cIGlPxK/wz1wgvQ0lRLkVOWFRQQTpCTi5JUV9NSU5PUklUWV9JTlRFUkVTVF9UT1RBTC5GWTIwMTUBAAAARfkBAAIAAAACNjMBCAAAAAUAAAABMQEAAAAKMTgzMjYwODU2MgMAAAACNTACAAAABDEzMTIEAAAAATAHAAAACDkvNy8yMDE5CAAAAAoxMi8zMS8yMDE1CQAAAAEwRgCm5fsz1whkS4Er/DPXCB1DSVEuTkFTREFRR1M6UEVQLklRX1JFLkZZMjAxMQEAAABWgAAAAgAAAAU0MDMxNgEIAAAABQAAAAExAQAAAAoxNjU4MzE1NzQxAwAAAAMxNjACAAAABDEyMjIEAAAAATAHAAAACDkvNy8yMDE5CAAAAAoxMi8zMS8yMDExCQAAAAEwnF5v5Psz1wg5v5Yr/DPXCCRDSVEuTkFTREFRR1M6UEVQLklRX1BBUlRfVElNRS5GWTIwMDkBAAAAVoAAAAMAAAAAAJxeb+T7M9cIOb+WK/wz1wgmQ0lRLlRTRToyMjI5LklRX09USEVSX0xUX0FTU0VUUy5GWTIwMTgBAAAA3xaQBwIAAAABMQEIAAAABQAAAAExAQAAAAoxODk0MDg0NzY5AwAAAAI3OQIAAAAEMTA2MAQAAAABMAcAAAAIOS83LzIwMTkIAAAACTMvMzEvMjAx</t>
  </si>
  <si>
    <t>OAkAAAABMC8Q8eb7M9cIKwBUK/wz1wgdQ0lRLlRTRToyNTAzLklRX0VCSVREQS5GWTIwMTIBAAAAV0MGAAIAAAAGMjk5Mzg1AQgAAAAFAAAAATEBAAAACjE5MDI0NDg1MzQDAAAAAjc5AgAAAAQ0MDUxBAAAAAEwBwAAAAg5LzcvMjAxOQgAAAAKMTIvMzEvMjAxMgkAAAABMFZbZej7M9cIoI8fK/wz1wgrQ0lRLk5BU0RBUUdTOk1OU1QuSVFfRklMSU5HX0NVUlJFTkNZLkZZMjAxMQEAAACxPgUAAwAAAANVU0QAAwwk4/sz1wh6t9Qr/DPXCCVDSVEuTkFTREFRR1M6UEVQLklRX0NBU0hfRVFVSVYuRlkyMDEyAQAAAFaAAAACAAAABDYyOTcBCAAAAAUAAAABMQEAAAAKMTcxODc4MTI2OAMAAAADMTYwAgAAAAQxMDk2BAAAAAEwBwAAAAg5LzcvMjAxOQgAAAAKMTIvMjkvMjAxMgkAAAABMJxeb+T7M9cIyPqRK/wz1wgvQ0lRLk5BU0RBUUdTOk1ETFouSVFfQ1VSUkVOVF9QT1JUX0xFQVNFUy5GWTIwMDgBAAAAbUkLAAMAAAAAAPDOKOP7M9cIPqfBK/wz1wgpQ0lRLlRTRToyMjAxLklRX0RFQlRfRVFVSVZfTkVUX1BCTy5GWTIwMTMBAAAAlGENAAIAAAAENzI1MwEIAAAABQAAAAExAQAAAAoxNjI2NzI1ODA3AwAAAAI3OQIAAAAFMjE2NzkEAAAAATAHAAAACDkvNy8yMDE5CAAAAAkzLzMxLzIwMTMJAAAAATAkl9vp+zPXCNIbCiv8M9cII0NJUS5UU0U6MjgwMi5JUV9HUk9TU19NQVJHSU4uRlkyMDE5AQAAAAtVDQAC</t>
  </si>
  <si>
    <t>AAAABzM1LjA4NTEBCAAAAAUAAAABMQEAAAAKMTk2OTg2MDI1NAMAAAACNzkCAAAABDQwNzQEAAAAATAHAAAACDkvNy8yMDE5CAAAAAkzLzMxLzIwMTkJAAAAATCrstTg+zPXCPH7Pyz8M9cIKUNJUS5OWVNFOktPLklRX0NVUlJFTlRfUE9SVF9MRUFTRVMuRlkyMDE2AQAAABJoAAADAAAAAAAFb4Lk+zPXCApdlCv8M9cIJENJUS5OQVNEQVFHUzpQRVAuSVFfVE9UQUxfUkVWLkZZMjAxMAEAAABWgAAAAgAAAAU1NzgzOAEIAAAABQAAAAExAQAAAAoxNTg4NzMwMzYwAwAAAAMxNjACAAAAAjI4BAAAAAEwBwAAAAg5LzcvMjAxOQgAAAAKMTIvMjUvMjAxMAkAAAABMJxeb+T7M9cIyPqRK/wz1wgrQ0lRLkVOWFRQQTpCTi5JUV9JTkNfVEFYX1BBWV9DVVJSRU5ULkZZMjAxNgEAAABF+QEAAwAAAAAARgCm5fsz1wi7UEMr/DPXCCdDSVEuTkFTREFRR1M6UEVQLklRX0JBU0lDX1dFSUdIVC5GWTIwMTQBAAAAVoAAAAIAAAAEMTUwOQCcXm/k+zPXCApdlCv8M9cIKENJUS5FTlhUUEE6Qk4uSVFfTkVUX0lOVEVSRVNUX0VYUC5GWTIwMTEBAAAARfkBAAIAAAAELTE3NAEIAAAABQAAAAExAQAAAAoxNTk0NzE4NTgxAwAAAAI1MAIAAAADMzY4BAAAAAEwBwAAAAg5LzcvMjAxOQgAAAAKMTIvMzEvMjAxMQkAAAABMBvDuOX7M9cIYGJWK/wz1wggQ0lRLk5BU0RBUUdTOk1OU1QuSVFfQVBJQy5GWTIwMTYBAAAAsT4FAAIAAAAI</t>
  </si>
  <si>
    <t>NDA1MS4yNDUBCAAAAAUAAAABMQEAAAAKMTk0NzkyMjUwMQMAAAADMTYwAgAAAAQxMDg0BAAAAAEwBwAAAAg5LzcvMjAxOQgAAAAKMTIvMzEvMjAxNgkAAAABMGbaDOL7M9cIfhf2K/wz1wggQ0lRLlRTRToyMjAxLklRX0JVSUxESU5HUy5GWTIwMTgBAAAAlGENAAMAAAAAACSX2+n7M9cIZWz5Kvwz1wgyQ0lRLk5BU0RBUUdTOlBFUC5JUV9PVEhFUl9GSU5BTkNFX0FDVF9TVVBQTC5GWTIwMTMBAAAAVoAAAAIAAAACNjQBCAAAAAUAAAABMQEAAAAKMTc3NTc1Njg5NgMAAAADMTYwAgAAAAQyMDUwBAAAAAEwBwAAAAg5LzcvMjAxOQgAAAAKMTIvMjgvMjAxMwkAAAABMJxeb+T7M9cIdiGZK/wz1wglQ0lRLlRTRToyMjAxLklRX0JBU0lDX0VQU19JTkNMLkZZMjAxNgEAAACUYQ0AAgAAAAoxNTUuNDYxNzE2AQgAAAAFAAAAATEBAAAACjE3OTg4OTQ5OTcDAAAAAjc5AgAAAAE5BAAAAAEwBwAAAAg5LzcvMjAxOQgAAAAJMy8zMS8yMDE2CQAAAAEwJJfb6fsz1wha9QIr/DPXCChDSVEuTkFTREFRR1M6TURMWi5JUV9UT1RBTF9SRUNFSVYuRlkyMDExAQAAAG1JCwACAAAABDYzNjEBCAAAAAUAAAABMQEAAAAKMTY2MTIxMzYzMgMAAAADMTYwAgAAAAQxMDAxBAAAAAEwBwAAAAg5LzcvMjAxOQgAAAAKMTIvMzEvMjAxMQkAAAABMPDOKOP7M9cI1PTPK/wz1wgrQ0lRLk5BU0RBUUdTOk1ETFouSVFfRVhUUkFfQUNDX0lU</t>
  </si>
  <si>
    <t>RU1TLkZZMjAxMwEAAABtSQsAAwAAAAAA8M4o4/sz1wiUgLor/DPXCCpDSVEuTkFTREFRR1M6UEVQLklRX0xUX0RFQlRfQ0FQSVRBTC5GWTIwMTQBAAAAVoAAAAIAAAAHNTEuMjg4NgEIAAAABQAAAAExAQAAAAoxODI3ODk5MDU5AwAAAAMxNjACAAAABDQxODcEAAAAATAHAAAACDkvNy8yMDE5CAAAAAoxMi8yNy8yMDE0CQAAAAEwsL+q3/sz1wjLgWgs/DPXCCZDSVEuTkFTREFRR1M6TURMWi5JUV9FQVJOSU5HX0NPLkZZMjAwNwEAAABtSQsAAgAAAAQyNDkyAQgAAAAFAAAAATEBAAAACjEzMzE0MTkyMTIDAAAAAzE2MAIAAAABNwQAAAABMAcAAAAIOS83LzIwMTkIAAAACjEyLzMxLzIwMDcJAAAAATCcXm/k+zPXCAIwyyv8M9cIHUNJUS5UU0U6MjIwMS5JUV9HQV9FWFAuRlkyMDE5AQAAAJRhDQADAAAAAAAkl9vp+zPXCJTO+yr8M9cIH0NJUS5UU0U6MjIwMS5JUV9FQlRfRVhDTC5GWTIwMTQBAAAAlGENAAIAAAAENDQ0NQEIAAAABQAAAAExAQAAAAoxNjg3MDc5NjM4AwAAAAI3OQIAAAABNAQAAAABMAcAAAAIOS83LzIwMTkIAAAACTMvMzEvMjAxNAkAAAABMCSX2+n7M9cI0hsKK/wz1wgnQ0lRLk5BU0RBUUdTOk1ETFouSVFfQVNTRVRfVFVSTlMuRlkyMDExAQAAAG1JCwACAAAACDAuMzc4Njg5AQgAAAAFAAAAATEBAAAACjE2NjEyMTM2MzIDAAAAAzE2MAIAAAAENDE3NwQAAAABMAcAAAAIOS83LzIwMTkI</t>
  </si>
  <si>
    <t>AAAACjEyLzMxLzIwMTEJAAAAATCwv6rf+zPXCE0Kciz8M9cIJkNJUS5OQVNEQVFHUzpNTlNULklRX0lOQ19FUVVJVFkuRlkyMDEzAQAAALE+BQADAAAAAAADDCTj+zPXCMqO7Cv8M9cIJkNJUS5UU0U6MjUwMy5JUV9DQVNIX0FDUVVJUkVfQ0YuRlkyMDExAQAAAFdDBgACAAAABy0zNDUyNDEBCAAAAAUAAAABMQEAAAAKMTYxNDQ0MTY4NAMAAAACNzkCAAAABDIwNTcEAAAAATAHAAAACDkvNy8yMDE5CAAAAAoxMi8zMS8yMDExCQAAAAEwVltl6Psz1wi0ZTcr/DPXCCpDSVEuVFNFOjI1MDMuSVFfVE9UQUxfRVFVSVRZLkZZMjAxOS4uLi5KUFkBAAAAV0MGAAMAAAAAAFXaYN/7M9cIWaWOLPwz1wgaQ0lRLk5ZU0U6S08uSVFfTlBQRS5GWTIwMTUBAAAAEmgAAAIAAAAFMTI1NzEBCAAAAAUAAAABMQEAAAAKMTg3NTc5NzgwOQMAAAADMTYwAgAAAAQxMDA0BAAAAAEwBwAAAAg5LzcvMjAxOQgAAAAKMTIvMzEvMjAxNQkAAAABMAVvguT7M9cICl2UK/wz1wgpQ0lRLlRTRToyMjY3LklRX0RBWVNfSU5WRU5UT1JZX09VVC5GWTIwMTIBAAAAqXENAAIAAAAJNzUuNjgyNTc4AQgAAAAFAAAAATEBAAAACjE1NTMyMzk2NzgDAAAAAjc5AgAAAAQ0MDM1BAAAAAEwBwAAAAg5LzcvMjAxOQgAAAAJMy8zMS8yMDEyCQAAAAEwVU3x4Psz1wiowyUs/DPXCCFDSVEuTllTRTpLTy5JUV9BU1NFVF9UVVJOUy5GWTIwMDcBAAAAEmgA</t>
  </si>
  <si>
    <t>AAIAAAAIMC43ODgwOTgBCAAAAAUAAAABMQEAAAAKMTMzMjI4MzI1OQMAAAADMTYwAgAAAAQ0MTc3BAAAAAEwBwAAAAg5LzcvMjAxOQgAAAAKMTIvMzEvMjAwNwkAAAABMKuy1OD7M9cIzFphLPwz1wgkQ0lRLk5BU0RBUUdTOlBFUC5JUV9DSEFOR0VfQVAuRlkyMDExAQAAAFaAAAACAAAAAzUyMAEIAAAABQAAAAExAQAAAAoxNjU4MzE1NzQxAwAAAAMxNjACAAAABDIwMTcEAAAAATAHAAAACDkvNy8yMDE5CAAAAAoxMi8zMS8yMDExCQAAAAEwnF5v5Psz1wg5v5Yr/DPXCCtDSVEuVFNFOjIyMDEuSVFfTUlOT1JJVFlfSU5URVJFU1RfSVMuRlkyMDE0AQAAAJRhDQACAAAAAy00OQEIAAAABQAAAAExAQAAAAoxNjg3MDc5NjM4AwAAAAI3OQIAAAACODMEAAAAATAHAAAACDkvNy8yMDE5CAAAAAkzLzMxLzIwMTQJAAAAATAkl9vp+zPXCES+6Cr8M9cIHUNJUS5FTlhUUEE6Qk4uSVFfTklfQ0YuRlkyMDEyAQAAAEX5AQACAAAABDE2NzIBCAAAAAUAAAABMQEAAAAKMTY2NTM2ODg1NgMAAAACNTACAAAABDIxNTAEAAAAATAHAAAACDkvNy8yMDE5CAAAAAoxMi8zMS8yMDEyCQAAAAEwG8O45fsz1wjxskUr/DPXCCBDSVEuTllTRTpLTy5JUV9UT1RBTF9ERUJULkZZMjAxMAEAAAASaAAAAgAAAAUyMzUxNAEIAAAABQAAAAExAQAAAAoxNTg5NDM1Mzk2AwAAAAMxNjACAAAABDQxNzMEAAAAATAHAAAACDkvNy8yMDE5CAAA</t>
  </si>
  <si>
    <t>AAoxMi8zMS8yMDEwCQAAAAEwRgCm5fsz1wj//HIr/DPXCDFDSVEuTkFTREFRR1M6TURMWi5JUV9ORVRfREVCVF9FQklUREFfQ0FQRVguRlkyMDE3AQAAAG1JCwACAAAABzQuODg5MTcBCAAAAAUAAAABMQEAAAAKMTk0NDE5MTY2NQMAAAADMTYwAgAAAAUyMzMxNAQAAAABMAcAAAAIOS83LzIwMTkIAAAACjEyLzMxLzIwMTcJAAAAATBV2mDf+zPXCHdsdCz8M9cIIUNJUS5UU0U6MjIyOS5JUV9ORVRfQ0hBTkdFLkZZMjAxOAEAAADfFpAHAgAAAAUtMjQzMgEIAAAABQAAAAExAQAAAAoxODk0MDg0NzY5AwAAAAI3OQIAAAAEMjA5MwQAAAABMAcAAAAIOS83LzIwMTkIAAAACTMvMzEvMjAxOAkAAAABMC8Q8eb7M9cIu1BDK/wz1wgsQ0lRLk5BU0RBUUdTOk1OU1QuSVFfTUFSS0VUQ0FQLjIwMDIvMy8zMS5KUFkBAAAAsT4FAAIAAAALNTYyNS4wOTcxMzMBBgAAAAUAAAABMQEAAAAIMTc4NTEzMjgDAAAAAjc5AgAAAAYxMDAwNTQEAAAAATAHAAAACTMvMzEvMjAwMsrIigb8M9cI0i7iOPwz1wgjQ0lRLk5BU0RBUUdTOlBFUC5JUV9ORVRfREVCVC5GWTIwMTUBAAAAVoAAAAIAAAAFMjE2NTQBCAAAAAUAAAABMQEAAAAKMTg3NDA5Mjg4NgMAAAADMTYwAgAAAAQ0MzY0BAAAAAEwBwAAAAg5LzcvMjAxOQgAAAAKMTIvMjYvMjAxNQkAAAABMJxeb+T7M9cI51mzK/wz1wgiQ0lRLlRTRToyMjI5LklRX09USEVSX0lOVEFO</t>
  </si>
  <si>
    <t>LkZZMjAxMwEAAADfFpAHAwAAAAAALxDx5vsz1whJoTIr/DPXCCVDSVEuTkFTREFRR1M6UEVQLklRX1NHQV9NQVJHSU4uRlkyMDA5AQAAAFaAAAACAAAABzM0LjU1NzcBCAAAAAUAAAABMQEAAAAKMTUyNDkxMzU5MQMAAAADMTYwAgAAAAQ0Mzc1BAAAAAEwBwAAAAg5LzcvMjAxOQgAAAAKMTIvMjYvMjAwOQkAAAABMLC/qt/7M9cIE71jLPwz1wgmQ0lRLlRTRToyNTAzLklRX0xPQU5TX1JFQ0VJVl9MVC5GWTIwMTABAAAAV0MGAAMAAAAAAFZbZej7M9cI/pIAK/wz1wgkQ0lRLlRTRToyMjI5LklRX0VRVUlUWV9NRVRIT0QuRlkyMDA5AQAAAN8WkAcDAAAAAAAvEPHm+zPXCGstHSv8M9cIIENJUS5OWVNFOktPLklRX05FVF9DSEFOR0UuRlkyMDA5AQAAABJoAAACAAAABDIzMjABCAAAAAUAAAABMQEAAAAKMTUyMzc5NzA5NwMAAAADMTYwAgAAAAQyMDkzBAAAAAEwBwAAAAg5LzcvMjAxOQgAAAAKMTIvMzEvMjAwOQkAAAABMEYApuX7M9cIijhuK/wz1wglQ0lRLlRTRToyMjI5LklRX09USEVSX0NBX1NVUFBMLkZZMjAxOQEAAADfFpAHAgAAAAQ1MDY5AQgAAAAFAAAAATEBAAAACjE5NjkxNTQ2NTADAAAAAjc5AgAAAAQxMDU1BAAAAAEwBwAAAAg5LzcvMjAxOQgAAAAJMy8zMS8yMDE5CQAAAAEwLxDx5vsz1whVjD4r/DPXCCFDSVEuVFNFOjIyMDEuSVFfRUJJVERBX0lOVC5GWTIwMTUBAAAAlGENAAIAAAAINzUu</t>
  </si>
  <si>
    <t>NDUyMzgBCAAAAAUAAAABMQEAAAAKMTc0NjAzNTk0MQMAAAACNzkCAAAABDQxOTAEAAAAATAHAAAACDkvNy8yMDE5CAAAAAkzLzMxLzIwMTUJAAAAATDkUdLg+zPXCGZJTiz8M9cIJ0NJUS5FTlhUUEE6Qk4uSVFfQVNTRVRfV1JJVEVET1dOLkZZMjAwOQEAAABF+QEAAwAAAAAAG8O45fsz1wg0618r/DPXCCRDSVEuVFNFOjI4MDIuSVFfQ09NTU9OX0RJVl9DRi5GWTIwMTIBAAAAC1UNAAMAAAAAAFZbZej7M9cIReAOK/wz1wggQ0lRLk5ZU0U6S08uSVFfQ0FTSF9UQVhFUy5GWTIwMTcBAAAAEmgAAAIAAAAEMTkwNAEIAAAABQAAAAExAQAAAAoxOTQ2NDMwNzc5AwAAAAMxNjACAAAABDMwNTMEAAAAATAHAAAACDkvNy8yMDE5CAAAAAoxMi8zMS8yMDE3CQAAAAEwBW+C5Psz1wh2IZkr/DPXCCNDSVEuRU5YVFBBOkJOLklRX0dBSU5fSU5WRVNULkZZMjAxNwEAAABF+QEAAwAAAAAARgCm5fsz1wjZmnAr/DPXCCZDSVEuTkFTREFRR1M6TU5TVC5JUV9FQklUREFfSU5ULkZZMjAwNwEAAACxPgUAAgAAAAY0ODU5LjQBCAAAAAUAAAABMQEAAAAKMTM0MTMzMjE4MwMAAAADMTYwAgAAAAQ0MTkwBAAAAAEwBwAAAAg5LzcvMjAxOQgAAAAKMTIvMzEvMjAwNwkAAAABMFXaYN/7M9cIsM52LPwz1wguQ0lRLlRTRToyNTAzLklRX1RPVEFMX0RFQlRfRUJJVERBX0NBUEVYLkZZMjAxNQEAAABXQwYAAgAAAAg0LjkzMDkxNwEI</t>
  </si>
  <si>
    <t>AAAABQAAAAExAQAAAAoxODM0NDI4ODUxAwAAAAI3OQIAAAAFMjMzMTMEAAAAATAHAAAACDkvNy8yMDE5CAAAAAoxMi8zMS8yMDE1CQAAAAEw5FHS4Psz1wg+XkIs/DPXCB5DSVEuVFNFOjI1MDMuSVFfU1RfREVCVC5GWTIwMTIBAAAAV0MGAAIAAAAGMTAyNjYzAQgAAAAFAAAAATEBAAAACjE5MDI0NDg1MzQDAAAAAjc5AgAAAAQxMDQ2BAAAAAEwBwAAAAg5LzcvMjAxOQgAAAAKMTIvMzEvMjAxMgkAAAABMFZbZej7M9cIoI8fK/wz1wgeQ0lRLk5BU0RBUUdTOk1ETFouSVFfQVAuRlkyMDE1AQAAAG1JCwACAAAABDQ4OTABCAAAAAUAAAABMQEAAAAKMTg3Mzc0MzI4NQMAAAADMTYwAgAAAAQxMDE4BAAAAAEwBwAAAAg5LzcvMjAxOQgAAAAKMTIvMzEvMjAxNQkAAAABMOfhO+P7M9cIR9/bK/wz1wgrQ0lRLk5BU0RBUUdTOk1OU1QuSVFfUEVSSU9ETEVOR1RIX0lTLkZZMjAxMwEAAACxPgUAAQAAAAIxMgADDCTj+zPXCH4X9iv8M9cIJUNJUS5FTlhUUEE6Qk4uSVFfVU5MRVZFUkVEX0ZDRi5GWTIwMDgBAAAARfkBAAIAAAAHNzM2LjM3NQEIAAAABQAAAAExAQAAAAoxMzQ3MzAwNTQxAwAAAAI1MAIAAAAENDQyMwQAAAABMAcAAAAIOS83LzIwMTkIAAAACjEyLzMxLzIwMDgJAAAAATAbw7jl+zPXCKWvZCv8M9cIHkNJUS5OQVNEQVFHUzpNTlNULklRX05JLkZZMjAwOQEAAACxPgUAAgAAAAcyMDguNzE2AQgAAAAF</t>
  </si>
  <si>
    <t>AAAAATEBAAAACjE1MjU3MzU5NTIDAAAAAzE2MAIAAAACMTUEAAAAATAHAAAACDkvNy8yMDE5CAAAAAoxMi8zMS8yMDA5CQAAAAEwAwwk4/sz1wgBfdkr/DPXCCVDSVEuRU5YVFBBOkJOLklRX0NVUlJFTlRfUkFUSU8uRlkyMDE2AQAAAEX5AQACAAAACDIuMTExOTMzAQgAAAAFAAAAATEBAAAACjE4NzgyNTk3MTcDAAAAAjUwAgAAAAQ0MDMwBAAAAAEwBwAAAAg5LzcvMjAxOQgAAAAKMTIvMzEvMjAxNgkAAAABMKuy1OD7M9cIvg1TLPwz1wgiQ0lRLk5BU0RBUUdTOlBFUC5JUV9JTkNfVEFYLkZZMjAxNAEAAABWgAAAAgAAAAQyMTk5AQgAAAAFAAAAATEBAAAACjE4Mjc4OTkwNTkDAAAAAzE2MAIAAAACNzUEAAAAATAHAAAACDkvNy8yMDE5CAAAAAoxMi8yNy8yMDE0CQAAAAEwnF5v5Psz1wgKXZQr/DPXCCZDSVEuTkFTREFRR1M6UEVQLklRX1NBTEVfUFBFX0NGLkZZMjAxNgEAAABWgAAAAgAAAAI5OQEIAAAABQAAAAExAQAAAAoxOTQ1Mjc2ODM3AwAAAAMxNjACAAAABDIwNDIEAAAAATAHAAAACDkvNy8yMDE5CAAAAAoxMi8zMS8yMDE2CQAAAAEwnF5v5Psz1whVHrgr/DPXCCxDSVEuTkFTREFRR1M6TU5TVC5JUV9EQVlTX1BBWUFCTEVfT1VULkZZMjAxOAEAAACxPgUAAgAAAAk1OC44NTk1MzUBCAAAAAUAAAABMQEAAAAKMTk0NzkyMjUxMAMAAAADMTYwAgAAAAQ0MTgzBAAAAAEwBwAAAAg5LzcvMjAxOQgA</t>
  </si>
  <si>
    <t>AAAKMTIvMzEvMjAxOAkAAAABMFXaYN/7M9cIGpN7LPwz1wgmQ0lRLk5BU0RBUUdTOlBFUC5JUV9BRFZFUlRJU0lORy5GWTIwMTQBAAAAVoAAAAIAAAAEMjMwMAEIAAAABQAAAAExAQAAAAoxODI3ODk5MDU5AwAAAAMxNjACAAAABDMwMTMEAAAAATAHAAAACDkvNy8yMDE5CAAAAAoxMi8yNy8yMDE0CQAAAAEwnF5v5Psz1wgESKAr/DPXCCVDSVEuVFNFOjIyNjQuSVFfUkVUVVJOX0NBUElUQUwuRlkyMDE0AQAAAEZnDQACAAAABjMuMzk5MwEIAAAABQAAAAExAQAAAAoxNjg3MzQyOTU2AwAAAAI3OQIAAAAENDM2MwQAAAABMAcAAAAIOS83LzIwMTkIAAAACTMvMzEvMjAxNAkAAAABMFVN8eD7M9cIEJ0eLPwz1wgoQ0lRLk5BU0RBUUdTOlBFUC5JUV9JTVBBSVJNRU5UX0dXLkZZMjAxMwEAAABWgAAAAwAAAAAAnF5v5Psz1wh4la4r/DPXCC5DSVEuVFNFOjIyMjkuSVFfTUlOT1JJVFlfSU5URVJFU1RfVE9UQUwuRlkyMDEwAQAAAN8WkAcCAAAABDI1NTUBCAAAAAUAAAABMQEAAAAKMTQzNTY3NTk1NAMAAAACNzkCAAAABDEzMTIEAAAAATAHAAAACDkvNy8yMDE5CAAAAAkzLzMxLzIwMTAJAAAAATAvEPHm+zPXCIADNSv8M9cIMENJUS5UU0U6MjgwMi5JUV9UT1RBTF9PVVRTVEFORElOR19CU19EQVRFLkZZMjAxNwEAAAALVQ0AAgAAAAo1NjkuMTMzNjA0AQQAAAAFAAAAATUBAAAACjE4NDg2NzM0NDkCAAAABTI0</t>
  </si>
  <si>
    <t>MTUyBgAAAAEwVltl6Psz1wjNMP4q/DPXCCNDSVEuTllTRTpLTy5JUV9JTVBBSVJNRU5UX0dXLkZZMjAxMAEAAAASaAAAAwAAAAAARgCm5fsz1wjacYgr/DPXCCNDSVEuTkFTREFRR1M6TU5TVC5JUV9SQVdfSU5WLkZZMjAwOQEAAACxPgUAAgAAAAY0My42NjMBCAAAAAUAAAABMQEAAAAKMTUyNTczNTk1MgMAAAADMTYwAgAAAAQzMTcxBAAAAAEwBwAAAAg5LzcvMjAxOQgAAAAKMTIvMzEvMjAwOQkAAAABMAMMJOP7M9cI4PDuK/wz1wgmQ0lRLlRTRToyMjY0LklRX0NBU0hfQ09OVkVSU0lPTi5GWTIwMTQBAAAARmcNAAIAAAAIMTIuNjczNTMBCAAAAAUAAAABMQEAAAAKMTY4NzM0Mjk1NgMAAAACNzkCAAAABDQxODQEAAAAATAHAAAACDkvNy8yMDE5CAAAAAkzLzMxLzIwMTQJAAAAATBVTfHg+zPXCAxNLyz8M9cIJUNJUS5OQVNEQVFHUzpNTlNULklRX1NUX0lOVkVTVC5GWTIwMTYBAAAAsT4FAAIAAAAHMjIwLjU1NAEIAAAABQAAAAExAQAAAAoxOTQ3OTIyNTAxAwAAAAMxNjACAAAABDEwNjkEAAAAATAHAAAACDkvNy8yMDE5CAAAAAoxMi8zMS8yMDE2CQAAAAEwZtoM4vsz1wg1FBUs/DPXCCBDSVEuTkFTREFRR1M6TURMWi5JUV9OUFBFLkZZMjAxMAEAAABtSQsAAgAAAAUxMzc5MgEIAAAABQAAAAExAQAAAAoxNTg5MTkzMzUxAwAAAAMxNjACAAAABDEwMDQEAAAAATAHAAAACDkvNy8yMDE5CAAAAAoxMi8z</t>
  </si>
  <si>
    <t>MS8yMDEwCQAAAAEw8M4o4/sz1wit97Ar/DPXCC5DSVEuTkFTREFRR1M6UEVQLklRX0NVUlJFTlRfUE9SVF9MRUFTRVMuRlkyMDE2AQAAAFaAAAADAAAAAACcXm/k+zPXCJmYjyv8M9cII0NJUS5UU0U6MjIwMS5JUV9FQklUQV9NQVJHSU4uRlkyMDE1AQAAAJRhDQACAAAABjMuNDI1NQEIAAAABQAAAAExAQAAAAoxNzQ2MDM1OTQxAwAAAAI3OQIAAAAENDQxOQQAAAABMAcAAAAIOS83LzIwMTkIAAAACTMvMzEvMjAxNQkAAAABMORR0uD7M9cISdU4LPwz1wghQ0lRLk5ZU0U6S08uSVFfQVNTRVRfVFVSTlMuRlkyMDE4AQAAABJoAAACAAAABzAuMzcyMzQBCAAAAAUAAAABMQEAAAAKMTk0NjQzMDc4MQMAAAADMTYwAgAAAAQ0MTc3BAAAAAEwBwAAAAg5LzcvMjAxOQgAAAAKMTIvMzEvMjAxOAkAAAABMN9dqN/7M9cIzFphLPwz1wgrQ0lRLk5BU0RBUUdTOk1ETFouSVFfTFRfREVCVF9DQVBJVEFMLkZZMjAxMAEAAABtSQsAAgAAAAc0MS41MTMxAQgAAAAFAAAAATEBAAAACjE1ODkxOTMzNTEDAAAAAzE2MAIAAAAENDE4NwQAAAABMAcAAAAIOS83LzIwMTkIAAAACjEyLzMxLzIwMTAJAAAAATCwv6rf+zPXCMuBaCz8M9cIK0NJUS5OQVNEQVFHUzpQRVAuSVFfQ0ZPX0NVUlJFTlRfTElBQi5GWTIwMTYBAAAAVoAAAAIAAAAIMC41MDQ1MTgBCAAAAAUAAAABMQEAAAAKMTk0NTI3NjgzNwMAAAADMTYwAgAAAAQ0MTg1</t>
  </si>
  <si>
    <t>BAAAAAEwBwAAAAg5LzcvMjAxOQgAAAAKMTIvMzEvMjAxNgkAAAABMLC/qt/7M9cITQpyLPwz1wgbQ0lRLlRTRToyMjI5LklRX0FQSUMuRlkyMDE0AQAAAN8WkAcCAAAABTExNTE0AQgAAAAFAAAAATEBAAAACjE2ODgxMzkxNTIDAAAAAjc5AgAAAAQxMDg0BAAAAAEwBwAAAAg5LzcvMjAxOQgAAAAJMy8zMS8yMDE0CQAAAAEwLxDx5vsz1wiCTWIr/DPXCBpDSVEuRU5YVFBBOkJOLklRX0RPLkZZMjAxMAEAAABF+QEAAwAAAAAAG8O45fsz1wj8nVEr/DPXCChDSVEuVFNFOjIyNjcuSVFfVE9UQUxfREVCVC5GWTIwMTkuLi4uSlBZAQAAAKlxDQACAAAABjEyMzk2MQEIAAAABQAAAAExAQAAAAoxOTY5MTU0NzEyAwAAAAI3OQIAAAAENDE3MwQAAAABMAcAAAAIOS83LzIwMTkIAAAACTMvMzEvMjAxOQkAAAABMFXaYN/7M9cIjuCJLPwz1wgqQ0lRLlRTRToyMjI5LklRX09USEVSX1VOVVNVQUxfU1VQUEwuRlkyMDE5AQAAAN8WkAcCAAAABC0yODcBCAAAAAUAAAABMQEAAAAKMTk2OTE1NDY1MAMAAAACNzkCAAAAAjg3BAAAAAEwBwAAAAg5LzcvMjAxOQgAAAAJMy8zMS8yMDE5CQAAAAEwLxDx5vsz1wi7UEMr/DPXCCpDSVEuVFNFOjIyNjQuSVFfVE9UQUxfRVFVSVRZLkZZMjAxOC4uLi5KUFkBAAAARmcNAAIAAAAGMTU5MTAxAQgAAAAFAAAAATEBAAAACjE4OTUxODM3MTgDAAAAAjc5AgAAAAQxMjc1BAAAAAEwBwAA</t>
  </si>
  <si>
    <t>AAg5LzcvMjAxOQgAAAAJMy8zMS8yMDE4CQAAAAEwVdpg3/sz1whZpY4s/DPXCCFDSVEuRU5YVFBBOkJOLklRX0RJVl9TSEFSRS5GWTIwMTcBAAAARfkBAAIAAAADMS45AQgAAAAFAAAAATEBAAAACjE5NTAxMTczMTgDAAAAAjUwAgAAAAQzMDU4BAAAAAEwBwAAAAg5LzcvMjAxOQgAAAAKMTIvMzEvMjAxNwkAAAABMEYApuX7M9cIRl91K/wz1wgaQ0lRLk5ZU0U6S08uSVFfTlBQRS5GWTIwMTMBAAAAEmgAAAIAAAAFMTQ5NjcBCAAAAAUAAAABMQEAAAAKMTc3Nzk5ODI2NAMAAAADMTYwAgAAAAQxMDA0BAAAAAEwBwAAAAg5LzcvMjAxOQgAAAAKMTIvMzEvMjAxMwkAAAABMEYApuX7M9cIwQ+GK/wz1wgpQ0lRLk5BU0RBUUdTOk1OU1QuSVFfT1RIRVJfTElBQl9MVC5GWTIwMTIBAAAAsT4FAAMAAAAAAAMMJOP7M9cIcUHeK/wz1wgqQ0lRLkVOWFRQQTpCTi5JUV9BU1NFVF9XUklURURPV05fQ0YuRlkyMDE4AQAAAEX5AQACAAAAAzcwNAEIAAAABQAAAAExAQAAAAoxOTUwMTE3MzI1AwAAAAI1MAIAAAAEMjAxOQQAAAABMAcAAAAIOS83LzIwMTkIAAAACjEyLzMxLzIwMTgJAAAAATBGAKbl+zPXCIMjeiv8M9cIJUNJUS5UU0U6MjIwMS5JUV9MVF9ERUJUX0VRVUlUWS5GWTIwMTEBAAAAlGENAAIAAAAHNDUuOTEyNwEIAAAABQAAAAExAQAAAAoxNDY1MjA3NjAwAwAAAAI3OQIAAAAENDA4NQQAAAABMAcAAAAIOS83</t>
  </si>
  <si>
    <t>LzIwMTkIAAAACTMvMzEvMjAxMQkAAAABMORR0uD7M9cItZk9LPwz1wgoQ0lRLlRTRToyMjY5LklRX0VBUk5JTkdfQ09fTUFSR0lOLkZZMjAwOAEAAABAQEMEAwAAAAAA9Hb84fsz1wjIrjEs/DPXCCtDSVEuVFNFOjIyNjQuSVFfUkVUVVJOX0NPTU1PTl9FUVVJVFkuRlkyMDE2AQAAAEZnDQACAAAABjguMzY5NAEIAAAABQAAAAExAQAAAAoxNzk5MjQzNTA4AwAAAAI3OQIAAAAFMzMzMjAEAAAAATAHAAAACDkvNy8yMDE5CAAAAAkzLzMxLzIwMTYJAAAAATBVTfHg+zPXCA2IKiz8M9cIK0NJUS5OQVNEQVFHUzpQRVAuSVFfQ0hBTkdFX0lOVkVOVE9SWS5GWTIwMTQBAAAAVoAAAAIAAAAELTExMQEIAAAABQAAAAExAQAAAAoxODI3ODk5MDU5AwAAAAMxNjACAAAABDIwOTkEAAAAATAHAAAACDkvNy8yMDE5CAAAAAoxMi8yNy8yMDE0CQAAAAEwnF5v5Psz1wgKXZQr/DPXCB5DSVEuTllTRTpLTy5JUV9BUl9UVVJOUy5GWTIwMTcBAAAAEmgAAAIAAAAIOS40MTM3OTcBCAAAAAUAAAABMQEAAAAKMTk0NjQzMDc3OQMAAAADMTYwAgAAAAQ0MDAxBAAAAAEwBwAAAAg5LzcvMjAxOQgAAAAKMTIvMzEvMjAxNwkAAAABMN9dqN/7M9cIzFphLPwz1wgyQ0lRLk5BU0RBUUdTOk1OU1QuSVFfQ0FTSF9DT05WRVJTSU9OLkZZMjAxMS4uLi5KUFkBAAAAsT4FAAIAAAAINjUuMTE3NDYBCAAAAAUAAAABMQEAAAAKMTY2MTIxMzIw</t>
  </si>
  <si>
    <t>MwMAAAADMTYwAgAAAAQ0MTg0BAAAAAEwBwAAAAg5LzcvMjAxOQgAAAAKMTIvMzEvMjAxMQkAAAABMFXaYN/7M9cIxEKMLPwz1wgiQ0lRLk5ZU0U6S08uSVFfVE9UQUxfRVFVSVRZLkZZMjAxOAEAAAASaAAAAgAAAAUxOTA1OAEIAAAABQAAAAExAQAAAAoxOTQ2NDMwNzgxAwAAAAMxNjACAAAABDEyNzUEAAAAATAHAAAACDkvNy8yMDE5CAAAAAoxMi8zMS8yMDE4CQAAAAEwBW+C5Psz1whNqqIr/DPXCCVDSVEuVFNFOjI4MDIuSVFfRElMVVRfRVBTX0VYQ0wuRlkyMDEyAQAAAAtVDQACAAAACTYxLjI3NDgwNAEIAAAABQAAAAExAQAAAAoxNTU0OTUwNjI3AwAAAAI3OQIAAAADMTQyBAAAAAEwBwAAAAg5LzcvMjAxOQgAAAAJMy8zMS8yMDEyCQAAAAEwVltl6Psz1wh0VwUr/DPXCBlDSVEuVFNFOjIyMjkuSVFfQUUuRlkyMDExAQAAAN8WkAcCAAAABDMyNzgBCAAAAAUAAAABMQEAAAAKMTQ2MjcxMjQ4MwMAAAACNzkCAAAABDEwMTYEAAAAATAHAAAACDkvNy8yMDE5CAAAAAkzLzMxLzIwMTEJAAAAATAvEPHm+zPXCIoYKSv8M9cIJ0NJUS5OWVNFOktPLklRX0dXX0lOVEFOX0FNT1JUX0NGLkZZMjAxNgEAAAASaAAAAgAAAAMxMzkBCAAAAAUAAAABMQEAAAAKMTk0NjQzMDc4MgMAAAADMTYwAgAAAAQyMTgyBAAAAAEwBwAAAAg5LzcvMjAxOQgAAAAKMTIvMzEvMjAxNgkAAAABMAVvguT7M9cImZiPK/wz1wgiQ0lR</t>
  </si>
  <si>
    <t>LlRTRToyODAyLklRX0FTU0VUX1RVUk5TLkZZMjAxMQEAAAALVQ0AAgAAAAgxLjExODQxNAEIAAAABQAAAAExAQAAAAoxNDYxNjc5OTk2AwAAAAI3OQIAAAAENDE3NwQAAAABMAcAAAAIOS83LzIwMTkIAAAACTMvMzEvMjAxMQkAAAABMORR0uD7M9cItZk9LPwz1wgnQ0lRLlRTRToyODAyLklRX05FVF9JTlRFUkVTVF9FWFAuRlkyMDA4AQAAAAtVDQACAAAABS0yMDY2AQgAAAAFAAAAATEBAAAACjEwNjU1NTYyMzcDAAAAAjc5AgAAAAMzNjgEAAAAATAHAAAACDkvNy8yMDE5CAAAAAkzLzMxLzIwMDgJAAAAATAkl9vp+zPXCJTO+yr8M9cIIkNJUS5UU0U6MjUwMy5JUV9BU1NFVF9UVVJOUy5GWTIwMTABAAAAV0MGAAIAAAAIMC42NjYxMTMBCAAAAAUAAAABMQEAAAAKMTYyNTc5ODY3MwMAAAACNzkCAAAABDQxNzcEAAAAATAHAAAACDkvNy8yMDE5CAAAAAoxMi8zMS8yMDEwCQAAAAEwq7LU4Psz1wjx+z8s/DPXCCJDSVEuVFNFOjIyNjcuSVFfUVVJQ0tfUkFUSU8uRlkyMDA4AQAAAKlxDQACAAAACDEuNDU1NjE5AQgAAAAFAAAAATEBAAAACjEwNTg5MTUwNDMDAAAAAjc5AgAAAAQ0MTIxBAAAAAEwBwAAAAg5LzcvMjAxOQgAAAAJMy8zMS8yMDA4CQAAAAEwVU3x4Psz1wjIrjEs/DPXCChDSVEuVFNFOjIyNjcuSVFfRklYRURfQVNTRVRfVFVSTlMuRlkyMDEyAQAAAKlxDQACAAAACDIuMzA5MzkyAQgAAAAFAAAA</t>
  </si>
  <si>
    <t>ATEBAAAACjE1NTMyMzk2NzgDAAAAAjc5AgAAAAQ0MDY2BAAAAAEwBwAAAAg5LzcvMjAxOQgAAAAJMy8zMS8yMDEyCQAAAAEwVU3x4Psz1wjG/yAs/DPXCCtDSVEuVFNFOjIyMjkuSVFfTUlOT1JJVFlfSU5URVJFU1RfQ0YuRlkyMDE1AQAAAN8WkAcDAAAAAAAvEPHm+zPXCLtQQyv8M9cIIUNJUS5OQVNEQVFHUzpQRVAuSVFfR0FfRVhQLkZZMjAxMwEAAABWgAAAAwAAAAAAnF5v5Psz1wgESKAr/DPXCCpDSVEuTkFTREFRR1M6UEVQLklRX05FVF9ERUJUX0lTU1VFRC5GWTIwMTcBAAAAVoAAAAIAAAAEMjA1MAEIAAAABQAAAAExAQAAAAoxOTQ1Mjc2ODU4AwAAAAMxNjACAAAABDIwMDMEAAAAATAHAAAACDkvNy8yMDE5CAAAAAoxMi8zMC8yMDE3CQAAAAEwnF5v5Psz1wiPa8Yr/DPXCC1DSVEuTkFTREFRR1M6TU5TVC5JUV9UT1RBTF9ESVZfUEFJRF9DRi5GWTIwMTQBAAAAsT4FAAMAAAAAAAMMJOP7M9cIyo7sK/wz1wgmQ0lRLlRTRToyODAyLklRX0NBU0hfQ09OVkVSU0lPTi5GWTIwMTIBAAAAC1UNAAIAAAAINzcuMjU3MTEBCAAAAAUAAAABMQEAAAAKMTU1NDk1MDYyNwMAAAACNzkCAAAABDQxODQEAAAAATAHAAAACDkvNy8yMDE5CAAAAAkzLzMxLzIwMTIJAAAAATDkUdLg+zPXCMgiRyz8M9cIKkNJUS5UU0U6MjgwMi5JUV9UT1RBTF9DT01NT05fRVFVSVRZLkZZMjAxMwEAAAALVQ0AAgAAAAY2MzUyODcB</t>
  </si>
  <si>
    <t>CAAAAAUAAAABMQEAAAAKMTYyNTQ1NzcxOAMAAAACNzkCAAAABDEwMDYEAAAAATAHAAAACDkvNy8yMDE5CAAAAAkzLzMxLzIwMTMJAAAAATBWW2Xo+zPXCHRXBSv8M9cILkNJUS5UU0U6MjIyOS5JUV9PVEhFUl9GSU5BTkNFX0FDVF9TVVBQTC5GWTIwMTgBAAAA3xaQBwIAAAADNjYzAQgAAAAFAAAAATEBAAAACjE4OTQwODQ3NjkDAAAAAjc5AgAAAAQyMDUwBAAAAAEwBwAAAAg5LzcvMjAxOQgAAAAJMy8zMS8yMDE4CQAAAAEwLxDx5vsz1wgDiV0r/DPXCCtDSVEuTkFTREFRR1M6TU5TVC5JUV9QRVJJT0RMRU5HVEhfSVMuRlkyMDE1AQAAALE+BQABAAAAAjEyAGbaDOL7M9cIUKD/K/wz1wglQ0lRLk5BU0RBUUdTOk1ETFouSVFfVE9UQUxfUkVWLkZZMjAxOAEAAABtSQsAAgAAAAUyNTkzOAEIAAAABQAAAAExAQAAAAoxOTQ0MTkxNjQ1AwAAAAMxNjACAAAAAjI4BAAAAAEwBwAAAAg5LzcvMjAxOQgAAAAKMTIvMzEvMjAxOAkAAAABMOfhO+P7M9cIGlPxK/wz1wgrQ0lRLk5BU0RBUUdTOk1OU1QuSVFfQVNTRVRfV1JJVEVET1dOLkZZMjAwOAEAAACxPgUAAwAAAAAA5+E74/sz1wgJaOUr/DPXCChDSVEuRU5YVFBBOkJOLklRX05FVF9JTlRFUkVTVF9FWFAuRlkyMDA4AQAAAEX5AQACAAAABC00MzkBCAAAAAUAAAABMQEAAAAKMTM0NzMwMDU0MQMAAAACNTACAAAAAzM2OAQAAAABMAcAAAAIOS83LzIwMTkIAAAA</t>
  </si>
  <si>
    <t>CjEyLzMxLzIwMDgJAAAAATAbw7jl+zPXCFWMPiv8M9cIIENJUS5UU0U6MjIyOS5JUV9QQVJUX1RJTUUuRlkyMDE5AQAAAN8WkAcDAAAAAAAvEPHm+zPXCFt3Siv8M9cILENJUS5FTlhUUEE6Qk4uSVFfTUlOT1JJVFlfSU5URVJFU1RfQ0YuRlkyMDEzAQAAAEX5AQADAAAAAAAbw7jl+zPXCMsmWyv8M9cIKENJUS5OQVNEQVFHUzpNRExaLklRX1RPVEFMX0FTU0VUUy5GWTIwMTcBAAAAbUkLAAIAAAAFNjI5NTcBCAAAAAUAAAABMQEAAAAKMTk0NDE5MTY2NQMAAAADMTYwAgAAAAQxMDA3BAAAAAEwBwAAAAg5LzcvMjAxOQgAAAAKMTIvMzEvMjAxNwkAAAABMOfhO+P7M9cIS8rnK/wz1wgiQ0lRLlRTRToyMjI5LklRX0xFVkVSRURfRkNGLkZZMjAxOAEAAADfFpAHAgAAAAgtMjk5Ni4yNQEIAAAABQAAAAExAQAAAAoxODk0MDg0NzY5AwAAAAI3OQIAAAAENDQyMgQAAAABMAcAAAAIOS83LzIwMTkIAAAACTMvMzEvMjAxOAkAAAABMC8Q8eb7M9cIKwBUK/wz1wgeQ0lRLk5BU0RBUUdTOk1OU1QuSVFfQVIuRlkyMDE0AQAAALE+BQACAAAABzI4MC42NzIBCAAAAAUAAAABMQEAAAAKMTgzMDIyMTYzNQMAAAADMTYwAgAAAAQxMDIxBAAAAAEwBwAAAAg5LzcvMjAxOQgAAAAKMTIvMzEvMjAxNAkAAAABMKxsJuP7M9cIp6PgK/wz1wgmQ0lRLlRTRToyMjY0LklRX0NBU0hfQ09OVkVSU0lPTi5GWTIwMTIBAAAARmcNAAIA</t>
  </si>
  <si>
    <t>AAAIOC4yNDg5MDgBCAAAAAUAAAABMQEAAAAKMTU1NDk1MDY3OAMAAAACNzkCAAAABDQxODQEAAAAATAHAAAACDkvNy8yMDE5CAAAAAkzLzMxLzIwMTIJAAAAATBVTfHg+zPXCBCdHiz8M9cIH0NJUS5OWVNFOktPLklRX1NHQV9TVVBQTC5GWTIwMTEBAAAAEmgAAAIAAAAFMTc0MjIBCAAAAAUAAAABMQEAAAAKMTY2MDc0Mzg5NAMAAAADMTYwAgAAAAMxMDIEAAAAATAHAAAACDkvNy8yMDE5CAAAAAoxMi8zMS8yMDExCQAAAAEwRgCm5fsz1wiwhXwr/DPXCCZDSVEuVFNFOjIyNjkuSVFfSU5WRU5UT1JZX1RVUk5TLkZZMjAxMQEAAABAQEMEAgAAAAg2Ljc3MTY5NQEIAAAABQAAAAExAQAAAAoxNDYyNzEyMzU0AwAAAAI3OQIAAAAENDA4MgQAAAABMAcAAAAIOS83LzIwMTkIAAAACTMvMzEvMjAxMQkAAAABMPR2/OH7M9cIxv8gLPwz1wglQ0lRLlRTRToyMjY5LklRX1JFVFVSTl9DQVBJVEFMLkZZMjAxNwEAAABAQEMEAgAAAAY5LjU3NzcBCAAAAAUAAAABMQEAAAAKMTg0ODg3OTQyNwMAAAACNzkCAAAABDQzNjMEAAAAATAHAAAACDkvNy8yMDE5CAAAAAkzLzMxLzIwMTcJAAAAATD0dvzh+zPXCKjDJSz8M9cIKENJUS5OQVNEQVFHUzpNTlNULklRX1RPVEFMX0FTU0VUUy5GWTIwMTYBAAAAsT4FAAIAAAAINDE1My40NzEBCAAAAAUAAAABMQEAAAAKMTk0NzkyMjUwMQMAAAADMTYwAgAAAAQxMDA3BAAAAAEwBwAA</t>
  </si>
  <si>
    <t>AAg5LzcvMjAxOQgAAAAKMTIvMzEvMjAxNgkAAAABMGbaDOL7M9cIZikJLPwz1wgvQ0lRLlRTRToyNTAzLklRX09USEVSX05PTl9PUEVSX0VYUF9TVVBQTC5GWTIwMDgBAAAAV0MGAAIAAAAFLTEwNDMBCAAAAAUAAAABMQEAAAAKMTYyMzg0MDk0NAMAAAACNzkCAAAAAjg1BAAAAAEwBwAAAAg5LzcvMjAxOQgAAAAKMTIvMzEvMjAwOAkAAAABMFZbZej7M9cIiAv3Kvwz1wguQ0lRLk5ZU0U6S08uSVFfT1RIRVJfTk9OX09QRVJfRVhQX1NVUFBMLkZZMjAxMQEAAAASaAAAAgAAAAIxNAEIAAAABQAAAAExAQAAAAoxNjYwNzQzODk0AwAAAAMxNjACAAAAAjg1BAAAAAEwBwAAAAg5LzcvMjAxOQgAAAAKMTIvMzEvMjAxMQkAAAABMEYApuX7M9cI2nGIK/wz1wgrQ0lRLlRTRToyNTAzLklRX01JTk9SSVRZX0lOVEVSRVNUX0lTLkZZMjAxMAEAAABXQwYAAgAAAAYtMTExMDkBCAAAAAUAAAABMQEAAAAKMTYyNTc5ODY3MwMAAAACNzkCAAAAAjgzBAAAAAEwBwAAAAg5LzcvMjAxOQgAAAAKMTIvMzEvMjAxMAkAAAABMFZbZej7M9cIpqQTK/wz1wgzQ0lRLk5BU0RBUUdTOlBFUC5JUV9JTVBVVF9PUEVSX0xFQVNFX0lOVF9FWFAuRlkyMDA4AQAAAFaAAAACAAAACjE1Ny42MTk3ODQBCAAAAAUAAAABMQEAAAAKMTQzMDQ5NjE1OQMAAAADMTYwAgAAAAUyMTY3MgQAAAABMAcAAAAIOS83LzIwMTkIAAAACjEyLzI3LzIwMDgJ</t>
  </si>
  <si>
    <t>AAAAATCcXm/k+zPXCNWDmyv8M9cII0NJUS5FTlhUUEE6Qk4uSVFfT1RIRVJfSU5UQU4uRlkyMDA3AQAAAEX5AQACAAAABDQzNjIBCAAAAAUAAAABMQEAAAAJODA5NzI1MzE4AwAAAAI1MAIAAAAEMTA0MAQAAAABMAcAAAAIOS83LzIwMTkIAAAACjEyLzMxLzIwMDcJAAAAATAvEPHm+zPXCPGyRSv8M9cILkNJUS5UU0U6MjUwMy5JUV9NSU5PUklUWV9JTlRFUkVTVF9UT1RBTC5GWTIwMTABAAAAV0MGAAIAAAAGMTk2MzUyAQgAAAAFAAAAATEBAAAACjE2MjU3OTg2NzMDAAAAAjc5AgAAAAQxMzEyBAAAAAEwBwAAAAg5LzcvMjAxOQgAAAAKMTIvMzEvMjAxMAkAAAABMFZbZej7M9cI3+TvKvwz1wghQ0lRLk5BU0RBUUdTOk1ETFouSVFfRUJJVEEuRlkyMDA5AQAAAG1JCwACAAAABDUyNDEBCAAAAAUAAAABMQEAAAAKMTUyNDYwODMxNwMAAAADMTYwAgAAAAYxMDA2ODkEAAAAATAHAAAACDkvNy8yMDE5CAAAAAoxMi8zMS8yMDA5CQAAAAEw8M4o4/sz1wit97Ar/DPXCCNDSVEuRU5YVFBBOkJOLklRX1FVSUNLX1JBVElPLkZZMjAxMAEAAABF+QEAAgAAAAgwLjY2MjEzMgEIAAAABQAAAAExAQAAAAoxNTMwNDkxMDAxAwAAAAI1MAIAAAAENDEyMQQAAAABMAcAAAAIOS83LzIwMTkIAAAACjEyLzMxLzIwMTAJAAAAATDkUdLg+zPXCGc0Wiz8M9cIHUNJUS5OQVNEQVFHUzpQRVAuSVFfQVAuRlkyMDEwAQAAAFaAAAAC</t>
  </si>
  <si>
    <t>AAAABDM4NjUBCAAAAAUAAAABMQEAAAAKMTU4ODczMDM2MAMAAAADMTYwAgAAAAQxMDE4BAAAAAEwBwAAAAg5LzcvMjAxOQgAAAAKMTIvMjUvMjAxMAkAAAABMJxeb+T7M9cIaTaNK/wz1wgtQ0lRLlRTRToyNTAzLklRX09USEVSX0lOVkVTVF9BQ1RfU1VQUEwuRlkyMDExAQAAAFdDBgACAAAABS00OTg0AQgAAAAFAAAAATEBAAAACjE2MTQ0NDE2ODQDAAAAAjc5AgAAAAQyMDUxBAAAAAEwBwAAAAg5LzcvMjAxOQgAAAAKMTIvMzEvMjAxMQkAAAABMFZbZej7M9cISaEyK/wz1wglQ0lRLk5BU0RBUUdTOk1ETFouSVFfSU5WRU5UT1JZLkZZMjAxMwEAAABtSQsAAgAAAAQzNzQzAQgAAAAFAAAAATEBAAAACjE3NzcwMzcyODYDAAAAAzE2MAIAAAAEMTA0MwQAAAABMAcAAAAIOS83LzIwMTkIAAAACjEyLzMxLzIwMTMJAAAAATDwzijj+zPXCDGSzSv8M9cIKkNJUS5OQVNEQVFHUzpNTlNULklRX09USEVSX09QRVJfQUNULkZZMjAxNwEAAACxPgUAAgAAAAY2Ny45MzUBCAAAAAUAAAABMQEAAAAKMTk0NzkyMjUxMgMAAAADMTYwAgAAAAQyMDQ3BAAAAAEwBwAAAAg5LzcvMjAxOQgAAAAKMTIvMzEvMjAxNwkAAAABMGbaDOL7M9cIfhf2K/wz1wggQ0lRLkVOWFRQQTpCTi5JUV9UT1RBTF9DQS5GWTIwMTgBAAAARfkBAAIAAAAFMTAzMzQBCAAAAAUAAAABMQEAAAAKMTk1MDExNzMyNQMAAAACNTACAAAABDEwMDgEAAAA</t>
  </si>
  <si>
    <t>ATAHAAAACDkvNy8yMDE5CAAAAAoxMi8zMS8yMDE4CQAAAAEwRgCm5fsz1wjacYgr/DPXCClDSVEuRU5YVFBBOkJOLklRX0RFRl9UQVhfQVNTRVRTX0xULkZZMjAxNgEAAABF+QEAAgAAAAM4MzEBCAAAAAUAAAABMQEAAAAKMTg3ODI1OTcxNwMAAAACNTACAAAABDEwMjYEAAAAATAHAAAACDkvNy8yMDE5CAAAAAoxMi8zMS8yMDE2CQAAAAEwRgCm5fsz1whW1msr/DPXCCVDSVEuVFNFOjIyMjkuSVFfTkVUX1JFTlRBTF9FWFAuRlkyMDE5AQAAAN8WkAcDAAAAAAAvEPHm+zPXCFt3Siv8M9cIJUNJUS5OQVNEQVFHUzpQRVAuSVFfSU5DX0VRVUlUWS5GWTIwMTIBAAAAVoAAAAMAAAAAAJxeb+T7M9cI1YObK/wz1wggQ0lRLlRTRToyODAyLklRX0NIQU5HRV9BUi5GWTIwMTYBAAAAC1UNAAIAAAAFMTI0OTQBCAAAAAUAAAABMQEAAAAKMTc5ODg5NTAzMwMAAAACNzkCAAAABDIwMTgEAAAAATAHAAAACDkvNy8yMDE5CAAAAAkzLzMxLzIwMTYJAAAAATBWW2Xo+zPXCNSC7Sr8M9cIKUNJUS5OQVNEQVFHUzpNRExaLklRX0NPTU1PTl9ESVZfQ0YuRlkyMDA4AQAAAG1JCwACAAAABS0xNjYzAQgAAAAFAAAAATEBAAAACjE0MzM3NTMxMjMDAAAAAzE2MAIAAAAEMjA3NAQAAAABMAcAAAAIOS83LzIwMTkIAAAACjEyLzMxLzIwMDgJAAAAATDwzijj+zPXCK33sCv8M9cIIUNJUS5UU0U6MjIyOS5JUV9JTkNfRVFVSVRZLkZZ</t>
  </si>
  <si>
    <t>MjAxNQEAAADfFpAHAwAAAAAALxDx5vsz1wiCTWIr/DPXCCdDSVEuVFNFOjIyNjcuSVFfQ0FTSF9PUEVSLkZZMjAxNi4uLi5KUFkBAAAAqXENAAIAAAAFNjIxNDkBCAAAAAUAAAABMQEAAAAKMTc5ODMzNjQyOAMAAAACNzkCAAAABDIwMDYEAAAAATAHAAAACDkvNy8yMDE5CAAAAAkzLzMxLzIwMTYJAAAAATBV2mDf+zPXCFC6giz8M9cIIUNJUS5UU0U6MjgwMi5JUV9DQVNIX0VRVUlWLkZZMjAwOQEAAAALVQ0AAgAAAAU2NzE0MwEIAAAABQAAAAExAQAAAAoxMzgyNzYzNDIzAwAAAAI3OQIAAAAEMTA5NgQAAAABMAcAAAAIOS83LzIwMTkIAAAACTMvMzEvMjAwOQkAAAABMFZbZej7M9cIdFcFK/wz1wgkQ0lRLkVOWFRQQTpCTi5JUV9FQklUQV9NQVJHSU4uRlkyMDExAQAAAEX5AQACAAAABzE0LjczNzUBCAAAAAUAAAABMQEAAAAKMTU5NDcxODU4MQMAAAACNTACAAAABDQ0MTkEAAAAATAHAAAACDkvNy8yMDE5CAAAAAoxMi8zMS8yMDExCQAAAAEw5FHS4Psz1whnNFos/DPXCCpDSVEuTkFTREFRR1M6TU5TVC5JUV9TUEVDSUFMX0RJVl9DRi5GWTIwMTgBAAAAsT4FAAMAAAAAAGbaDOL7M9cIUKD/K/wz1wggQ0lRLk5ZU0U6S08uSVFfT1RIRVJfT1BFUi5GWTIwMTYBAAAAEmgAAAIAAAADMjc0AQgAAAAFAAAAATEBAAAACjE5NDY0MzA3ODIDAAAAAzE2MAIAAAADMjYwBAAAAAEwBwAAAAg5LzcvMjAxOQgAAAAK</t>
  </si>
  <si>
    <t>MTIvMzEvMjAxNgkAAAABMAVvguT7M9cIZEuBK/wz1wgrQ0lRLk5BU0RBUUdTOk1ETFouSVFfREVGX1RBWF9MSUFCX0xULkZZMjAxOAEAAABtSQsAAgAAAAQzNTUyAQgAAAAFAAAAATEBAAAACjE5NDQxOTE2NDUDAAAAAzE2MAIAAAAEMTAyNwQAAAABMAcAAAAIOS83LzIwMTkIAAAACjEyLzMxLzIwMTgJAAAAATDn4Tvj+zPXCLAs6iv8M9cIJkNJUS5UU0U6MjIwMS5JUV9MT0FOU19SRUNFSVZfTFQuRlkyMDE5AQAAAJRhDQADAAAAAAAkl9vp+zPXCJTO+yr8M9cIJ0NJUS5UU0U6MjI2Ny5JUV9DQVNIX09QRVIuRlkyMDE1Li4uLkpQWQEAAACpcQ0AAgAAAAU1NTQwNwEIAAAABQAAAAExAQAAAAoxNzQ1MjE0MjI4AwAAAAI3OQIAAAAEMjAwNgQAAAABMAcAAAAIOS83LzIwMTkIAAAACTMvMzEvMjAxNQkAAAABMFXaYN/7M9cIjuCJLPwz1wg2Q0lRLk5BU0RBUUdTOk1ETFouSVFfQ0hBTkdFX05FVF9XT1JLSU5HX0NBUElUQUwuRlkyMDE1AQAAAG1JCwACAAAABS0xOTE5AQgAAAAFAAAAATEBAAAACjE4NzM3NDMyODUDAAAAAzE2MAIAAAAENDQyMQQAAAABMAcAAAAIOS83LzIwMTkIAAAACjEyLzMxLzIwMTUJAAAAATDn4Tvj+zPXCD6nwSv8M9cIJkNJUS5FTlhUUEE6Qk4uSVFfTFRfREVCVF9FUVVJVFkuRlkyMDE4AQAAAEX5AQACAAAABzg3LjA2NTIBCAAAAAUAAAABMQEAAAAKMTk1MDExNzMyNQMAAAACNTAC</t>
  </si>
  <si>
    <t>AAAABDQwODUEAAAAATAHAAAACDkvNy8yMDE5CAAAAAoxMi8zMS8yMDE4CQAAAAEwq7LU4Psz1whnNFos/DPXCCJDSVEuVFNFOjIyNjQuSVFfQVNTRVRfVFVSTlMuRlkyMDA4AQAAAEZnDQACAAAACDEuNjg1MjY0AQgAAAAFAAAAATEBAAAACjEwNzA2MDI3MzkDAAAAAjc5AgAAAAQ0MTc3BAAAAAEwBwAAAAg5LzcvMjAxOQgAAAAJMy8zMS8yMDA4CQAAAAEwVU3x4Psz1wiowyUs/DPXCDNDSVEuTkFTREFRR1M6TURMWi5JUV9NSU5PUklUWV9JTlRFUkVTVF9UT1RBTC5GWTIwMTABAAAAbUkLAAIAAAADMTA4AQgAAAAFAAAAATEBAAAACjE1ODkxOTMzNTEDAAAAAzE2MAIAAAAEMTMxMgQAAAABMAcAAAAIOS83LzIwMTkIAAAACjEyLzMxLzIwMTAJAAAAATDwzijj+zPXCK33sCv8M9cIIkNJUS5UU0U6MjI2Ny5JUV9FQklUX01BUkdJTi5GWTIwMTABAAAAqXENAAIAAAAFNi41MzQBCAAAAAUAAAABMQEAAAAKMTM4MDUyODU4MwMAAAACNzkCAAAABDQwNTMEAAAAATAHAAAACDkvNy8yMDE5CAAAAAkzLzMxLzIwMTAJAAAAATBVTfHg+zPXCKjDJSz8M9cIJ0NJUS5OQVNEQVFHUzpNRExaLklRX0FEVkVSVElTSU5HLkZZMjAxMAEAAABtSQsAAgAAAAQxNzI5AQgAAAAFAAAAATEBAAAACjE1ODkxOTMzNTEDAAAAAzE2MAIAAAAEMzAxMwQAAAABMAcAAAAIOS83LzIwMTkIAAAACjEyLzMxLzIwMTAJAAAAATDwzijj+zPX</t>
  </si>
  <si>
    <t>CAIwyyv8M9cIIkNJUS5UU0U6MjIyOS5JUV9HQUlOX0lOVkVTVC5GWTIwMTQBAAAA3xaQBwIAAAADMzc2AQgAAAAFAAAAATEBAAAACjE2ODgxMzkxNTIDAAAAAjc5AgAAAAI2MgQAAAABMAcAAAAIOS83LzIwMTkIAAAACTMvMzEvMjAxNAkAAAABMC8Q8eb7M9cIJRVIK/wz1wgpQ0lRLk5BU0RBUUdTOlBFUC5JUV9ESUxVVF9FUFNfRVhDTC5GWTIwMTIBAAAAVoAAAAIAAAAIMy45MjI1MzkBCAAAAAUAAAABMQEAAAAKMTcxODc4MTI2OAMAAAADMTYwAgAAAAMxNDIEAAAAATAHAAAACDkvNy8yMDE5CAAAAAoxMi8yOS8yMDEyCQAAAAEwnF5v5Psz1whyDKUr/DPXCChDSVEuVFNFOjI1MDMuSVFfVE9UQUxfREVCVF9SRVBBSUQuRlkyMDE4AQAAAFdDBgACAAAABy0xMjQ4NTcBCAAAAAUAAAABMQEAAAAKMTk1MTk5MDAyNQMAAAACNzkCAAAABDIxNjYEAAAAATAHAAAACDkvNy8yMDE5CAAAAAoxMi8zMS8yMDE4CQAAAAEwZHLz5vsz1wjmxzkr/DPXCBtDSVEuVFNFOjI1MDMuSVFfQ09HUy5GWTIwMDgBAAAAV0MGAAIAAAAHMTAxMjIwNAEIAAAABQAAAAExAQAAAAoxNjIzODQwOTQ0AwAAAAI3OQIAAAACMzQEAAAAATAHAAAACDkvNy8yMDE5CAAAAAoxMi8zMS8yMDA4CQAAAAEwVltl6Psz1wj+kgAr/DPXCCJDSVEuVFNFOjIyNjkuSVFfUVVJQ0tfUkFUSU8uRlkyMDE2AQAAAEBAQwQCAAAACDAuNzY5NjI4AQgAAAAF</t>
  </si>
  <si>
    <t>AAAAATEBAAAACjE3OTg4OTQ5NzQDAAAAAjc5AgAAAAQ0MTIxBAAAAAEwBwAAAAg5LzcvMjAxOQgAAAAJMy8zMS8yMDE2CQAAAAEw9Hb84fsz1wjIrjEs/DPXCBpDSVEuVFNFOjIyMjkuSVFfUkVWLkZZMjAxMwEAAADfFpAHAgAAAAYxNzk0MTEBCAAAAAUAAAABMQEAAAAKMTY4ODEzOTA3NAMAAAACNzkCAAAAAzExMgQAAAABMAcAAAAIOS83LzIwMTkIAAAACTMvMzEvMjAxMwkAAAABMC8Q8eb7M9cIay0dK/wz1wglQ0lRLk5ZU0U6S08uSVFfSU5WRU5UT1JZX1RVUk5TLkZZMjAwNwEAAAASaAAAAgAAAAg1LjM5MDMxMwEIAAAABQAAAAExAQAAAAoxMzMyMjgzMjU5AwAAAAMxNjACAAAABDQwODIEAAAAATAHAAAACDkvNy8yMDE5CAAAAAoxMi8zMS8yMDA3CQAAAAEwq7LU4Psz1whnNFos/DPXCCBDSVEuTkFTREFRR1M6TU5TVC5JUV9FQklULkZZMjAxMwEAAACxPgUAAgAAAAY1ODYuMTcBCAAAAAUAAAABMQEAAAAKMTc3ODY0OTAxOQMAAAADMTYwAgAAAAM0MDAEAAAAATAHAAAACDkvNy8yMDE5CAAAAAoxMi8zMS8yMDEzCQAAAAEwAwwk4/sz1wggBuMr/DPXCCRDSVEuVFNFOjI4MDIuSVFfU0FMRV9JTlRBTl9DRi5GWTIwMTIBAAAAC1UNAAIAAAAFLTM2NTkBCAAAAAUAAAABMQEAAAAKMTU1NDk1MDYyNwMAAAACNzkCAAAABDIwMjkEAAAAATAHAAAACDkvNy8yMDE5CAAAAAkzLzMxLzIwMTIJAAAAATBWW2Xo</t>
  </si>
  <si>
    <t>+zPXCEyp9Cr8M9cIKUNJUS5UU0U6MjI2OS5JUV9UT1RBTF9ERUJUX0NBUElUQUwuRlkyMDA5AQAAAEBAQwQDAAAAAAD0dvzh+zPXCErqLCz8M9cIJ0NJUS5OQVNEQVFHUzpNRExaLklRX0VCSVRfTUFSR0lOLkZZMjAxNwEAAABtSQsAAgAAAAcxNC40OTI1AQgAAAAFAAAAATEBAAAACjE5NDQxOTE2NjUDAAAAAzE2MAIAAAAENDA1MwQAAAABMAcAAAAIOS83LzIwMTkIAAAACjEyLzMxLzIwMTcJAAAAATBV2mDf+zPXCOsweSz8M9cIIENJUS5UU0U6MjUwMy5JUV9PVEhFUl9SRVYuRlkyMDExAQAAAFdDBgACAAAAAi0xAQgAAAAFAAAAATEBAAAACjE2MTQ0NDE2ODQDAAAAAjc5AgAAAAMzNTcEAAAAATAHAAAACDkvNy8yMDE5CAAAAAoxMi8zMS8yMDExCQAAAAEwVltl6Psz1wimpBMr/DPXCCBDSVEuVFNFOjIyMjkuSVFfTFRfSU5WRVNULkZZMjAxNwEAAADfFpAHAgAAAAQ2MzUwAQgAAAAFAAAAATEBAAAACjE4NDc5NzY5NjUDAAAAAjc5AgAAAAQxMDU0BAAAAAEwBwAAAAg5LzcvMjAxOQgAAAAJMy8zMS8yMDE3CQAAAAEwLxDx5vsz1wi7UEMr/DPXCCtDSVEuTkFTREFRR1M6TURMWi5JUV9MT0FOU19SRUNFSVZfTFQuRlkyMDEwAQAAAG1JCwADAAAAAADwzijj+zPXCJSAuiv8M9cIJ0NJUS5UU0U6MjI2Ny5JUV9FQklUREFfQ0FQRVhfSU5ULkZZMjAxNQEAAACpcQ0AAgAAAAgxNS41MjU5OQEIAAAABQAAAAEx</t>
  </si>
  <si>
    <t>AQAAAAoxNzQ1MjE0MjI4AwAAAAI3OQIAAAAENDE5MQQAAAABMAcAAAAIOS83LzIwMTkIAAAACTMvMzEvMjAxNQkAAAABMFVN8eD7M9cIqMMlLPwz1wgmQ0lRLk5BU0RBUUdTOk1OU1QuSVFfQ09NTU9OX1JFUC5GWTIwMDkBAAAAsT4FAAIAAAAHLTg2LjE3MwEIAAAABQAAAAExAQAAAAoxNTI1NzM1OTUyAwAAAAMxNjACAAAABDIxNjQEAAAAATAHAAAACDkvNy8yMDE5CAAAAAoxMi8zMS8yMDA5CQAAAAEwAwwk4/sz1wgBfdkr/DPXCDFDSVEuVFNFOjI1MDMuSVFfQ0hBTkdFX05FVF9XT1JLSU5HX0NBUElUQUwuRlkyMDEyAQAAAFdDBgACAAAABi0xNTY3OQEIAAAABQAAAAExAQAAAAoxOTAyNDQ4NTM0AwAAAAI3OQIAAAAENDQyMQQAAAABMAcAAAAIOS83LzIwMTkIAAAACjEyLzMxLzIwMTIJAAAAATBWW2Xo+zPXCEmhMiv8M9cIJUNJUS5UU0U6MjUwMy5JUV9PVEhFUl9DTF9TVVBQTC5GWTIwMTIBAAAAV0MGAAIAAAAGMTM5NTIxAQgAAAAFAAAAATEBAAAACjE5MDI0NDg1MzQDAAAAAjc5AgAAAAQxMDU3BAAAAAEwBwAAAAg5LzcvMjAxOQgAAAAKMTIvMzEvMjAxMgkAAAABMFZbZej7M9cIoI8fK/wz1wgjQ0lRLkVOWFRQQTpCTi5JUV9TQUxFX1BQRV9DRi5GWTIwMTIBAAAARfkBAAIAAAADMTkzAQgAAAAFAAAAATEBAAAACjE2NjUzNjg4NTYDAAAAAjUwAgAAAAQyMDQyBAAAAAEwBwAAAAg5LzcvMjAxOQgA</t>
  </si>
  <si>
    <t>AAAKMTIvMzEvMjAxMgkAAAABMBvDuOX7M9cIYGJWK/wz1wguQ0lRLlRTRToyMjY5LklRX1RPVEFMX0xJQUJfVE9UQUxfQVNTRVRTLkZZMjAxMgEAAABAQEMEAgAAAAc2MC4yMDA0AQgAAAAFAAAAATEBAAAACjE1NTQ5NTA1ODgDAAAAAjc5AgAAAAQ0MTg4BAAAAAEwBwAAAAg5LzcvMjAxOQgAAAAJMy8zMS8yMDEyCQAAAAEw9Hb84fsz1wgNiCos/DPXCB5DSVEuVFNFOjI1MDMuSVFfWl9TQ09SRS5GWTIwMTUBAAAAV0MGAAIAAAAIMS44OTk4NjcBCAAAAAUAAAABMQEAAAAKMTgzNDQyODg1MQMAAAACNzkCAAAABjEwMDEyMwQAAAABMAcAAAAIOS83LzIwMTkIAAAACjEyLzMxLzIwMTUJAAAAATDkUdLg+zPXCKyrUCz8M9cIKkNJUS5OQVNEQVFHUzpNTlNULklRX0RBWVNfU0FMRVNfT1VULkZZMjAxOAEAAACxPgUAAgAAAAk0NC43NjY4ODUBCAAAAAUAAAABMQEAAAAKMTk0NzkyMjUxMAMAAAADMTYwAgAAAAQ0MDQyBAAAAAEwBwAAAAg5LzcvMjAxOQgAAAAKMTIvMzEvMjAxOAkAAAABMFXaYN/7M9cIzFeALPwz1wgqQ0lRLk5BU0RBUUdTOlBFUC5JUV9DQVNIX0NPTlZFUlNJT04uRlkyMDE0AQAAAFaAAAACAAAACDExLjM3MzE4AQgAAAAFAAAAATEBAAAACjE4Mjc4OTkwNTkDAAAAAzE2MAIAAAAENDE4NAQAAAABMAcAAAAIOS83LzIwMTkIAAAACjEyLzI3LzIwMTQJAAAAATCwv6rf+zPXCBWobyz8M9cILkNJ</t>
  </si>
  <si>
    <t>US5OWVNFOktPLklRX09USEVSX05PTl9PUEVSX0VYUF9TVVBQTC5GWTIwMTcBAAAAEmgAAAIAAAADMzA4AQgAAAAFAAAAATEBAAAACjE5NDY0MzA3NzkDAAAAAzE2MAIAAAACODUEAAAAATAHAAAACDkvNy8yMDE5CAAAAAoxMi8zMS8yMDE3CQAAAAEwBW+C5Psz1wh2IZkr/DPXCB9DSVEuVFNFOjIyMjkuSVFfRUJJVF9JTlQuRlkyMDE5AQAAAN8WkAcCAAAACjM3OC40OTI5NTcBCAAAAAUAAAABMQEAAAAKMTk2OTE1NDY1MAMAAAACNzkCAAAABDQxODkEAAAAATAHAAAACDkvNy8yMDE5CAAAAAkzLzMxLzIwMTkJAAAAATDkUdLg+zPXCL4NUyz8M9cIHkNJUS5OQVNEQVFHUzpNRExaLklRX0dXLkZZMjAxNwEAAABtSQsAAgAAAAUyMTA4NQEIAAAABQAAAAExAQAAAAoxOTQ0MTkxNjY1AwAAAAMxNjACAAAABDExNzEEAAAAATAHAAAACDkvNy8yMDE5CAAAAAoxMi8zMS8yMDE3CQAAAAEw5+E74/sz1wgJaOUr/DPXCBlDSVEuTllTRTpLTy5JUV9FQlQuRlkyMDE1AQAAABJoAAACAAAABDk2MDUBCAAAAAUAAAABMQEAAAAKMTg3NTc5NzgwOQMAAAADMTYwAgAAAAMxMzkEAAAAATAHAAAACDkvNy8yMDE5CAAAAAoxMi8zMS8yMDE1CQAAAAEwBW+C5Psz1wgw1Ior/DPXCBpDSVEuRU5YVFBBOkJOLklRX0dXLkZZMjAxNAEAAABF+QEAAgAAAAUxMTU4MgEIAAAABQAAAAExAQAAAAoxNzgxMzg4Njg0AwAAAAI1MAIAAAAE</t>
  </si>
  <si>
    <t>MTE3MQQAAAABMAcAAAAIOS83LzIwMTkIAAAACjEyLzMxLzIwMTQJAAAAATBGAKbl+zPXCDTrXyv8M9cIJENJUS5OWVNFOktPLklRX09USEVSX0NMX1NVUFBMLkZZMjAxNgEAAAASaAAAAgAAAAM4MTgBCAAAAAUAAAABMQEAAAAKMTk0NjQzMDc4MgMAAAADMTYwAgAAAAQxMDU3BAAAAAEwBwAAAAg5LzcvMjAxOQgAAAAKMTIvMzEvMjAxNgkAAAABMAVvguT7M9cIcgylK/wz1wglQ0lRLk5BU0RBUUdTOk1ETFouSVFfQ0hBTkdFX0FSLkZZMjAxMQEAAABtSQsAAgAAAAQtMTE1AQgAAAAFAAAAATEBAAAACjE2NjEyMTM2MzIDAAAAAzE2MAIAAAAEMjAxOAQAAAABMAcAAAAIOS83LzIwMTkIAAAACjEyLzMxLzIwMTEJAAAAATDwzijj+zPXCK33sCv8M9cILUNJUS5OQVNEQVFHUzpNRExaLklRX0VBUk5JTkdfQ09fTUFSR0lOLkZZMjAxMwEAAABtSQsAAgAAAAY2LjYwNjQBCAAAAAUAAAABMQEAAAAKMTc3NzAzNzI4NgMAAAADMTYwAgAAAAQ0MTgxBAAAAAEwBwAAAAg5LzcvMjAxOQgAAAAKMTIvMzEvMjAxMwkAAAABMLC/qt/7M9cIFahvLPwz1wgnQ0lRLk5BU0RBUUdTOk1ETFouSVFfUVVJQ0tfUkFUSU8uRlkyMDE2AQAAAG1JCwACAAAACDAuMzcwODEyAQgAAAAFAAAAATEBAAAACjE5NDQxOTE2NzkDAAAAAzE2MAIAAAAENDEyMQQAAAABMAcAAAAIOS83LzIwMTkIAAAACjEyLzMxLzIwMTYJAAAAATBV2mDf+zPX</t>
  </si>
  <si>
    <t>CHdsdCz8M9cIJkNJUS5UU0U6MjIyOS5JUV9ORVRfREVCVF9FQklUREEuRlkyMDE1AQAAAN8WkAcDAAAAAk5NAQgAAAAFAAAAATEBAAAACjE3NDUyMTQ0NTgDAAAAAjc5AgAAAAQ0MTkzBAAAAAEwBwAAAAg5LzcvMjAxOQgAAAAJMy8zMS8yMDE1CQAAAAEw5FHS4Psz1whwllws/DPXCCJDSVEuTkFTREFRR1M6UEVQLklRX1BFTlNJT04uRlkyMDEzAQAAAFaAAAACAAAABDE5ODYBCAAAAAUAAAABMQEAAAAKMTc3NTc1Njg5NgMAAAADMTYwAgAAAAQxMjEzBAAAAAEwBwAAAAg5LzcvMjAxOQgAAAAKMTIvMjgvMjAxMwkAAAABMJxeb+T7M9cIBEigK/wz1wgwQ0lRLk5BU0RBUUdTOk1OU1QuSVFfTUlOT1JJVFlfSU5URVJFU1RfSVMuRlkyMDA4AQAAALE+BQADAAAAAADn4Tvj+zPXCHq31Cv8M9cIMkNJUS5OQVNEQVFHUzpNTlNULklRX0RFRl9UQVhfQVNTRVRTX0NVUlJFTlQuRlkyMDEyAQAAALE+BQACAAAABjE3LjAwNAEIAAAABQAAAAExAQAAAAoxNzIxNjcyOTM2AwAAAAMxNjACAAAABDExMTcEAAAAATAHAAAACDkvNy8yMDE5CAAAAAoxMi8zMS8yMDEyCQAAAAEwAwwk4/sz1wjKjuwr/DPXCCBDSVEuVFNFOjI1MDMuSVFfUEFSVF9USU1FLkZZMjAwOAEAAABXQwYAAwAAAAAAVltl6Psz1wjf5O8q/DPXCCBDSVEuTllTRTpLTy5JUV9DT01NT05fUkVQLkZZMjAxMAEAAAASaAAAAgAAAAUtMjk2MQEIAAAABQAA</t>
  </si>
  <si>
    <t>AAExAQAAAAoxNTg5NDM1Mzk2AwAAAAMxNjACAAAABDIxNjQEAAAAATAHAAAACDkvNy8yMDE5CAAAAAoxMi8zMS8yMDEwCQAAAAEwRgCm5fsz1whkwXcr/DPXCCRDSVEuTkFTREFRR1M6UEVQLklRX0RJVl9TSEFSRS5GWTIwMTMBAAAAVoAAAAIAAAAEMi4yNAEIAAAABQAAAAExAQAAAAoxNzc1NzU2ODk2AwAAAAMxNjACAAAABDMwNTgEAAAAATAHAAAACDkvNy8yMDE5CAAAAAoxMi8yOC8yMDEzCQAAAAEwnF5v5Psz1wh4la4r/DPXCCNDSVEuVFNFOjIyNjkuSVFfR1JPU1NfTUFSR0lOLkZZMjAxMAEAAABAQEMEAgAAAAczMy42MTI0AQgAAAAFAAAAATEBAAAACjEzODI2NjEwOTQDAAAAAjc5AgAAAAQ0MDc0BAAAAAEwBwAAAAg5LzcvMjAxOQgAAAAJMy8zMS8yMDEwCQAAAAEw9Hb84fsz1wgmczYs/DPXCCFDSVEuRU5YVFBBOkJOLklRX0ZVTExfVElNRS5GWTIwMTYBAAAARfkBAAIAAAAFOTkxODcARgCm5fsz1whGX3Ur/DPXCChDSVEuVFNFOjI4MDIuSVFfTUlOT1JJVFlfSU5URVJFU1QuRlkyMDE5AQAAAAtVDQACAAAABTc1NDE3AQgAAAAFAAAAATEBAAAACjE5Njk4NjAyNTQDAAAAAjc5AgAAAAQxMDUyBAAAAAEwBwAAAAg5LzcvMjAxOQgAAAAJMy8zMS8yMDE5CQAAAAEwVltl6Psz1wjNMP4q/DPXCDdDSVEuTkFTREFRR1M6UEVQLklRX0NIQU5HRV9PVEhFUl9ORVRfT1BFUl9BU1NFVFMuRlkyMDA4AQAA</t>
  </si>
  <si>
    <t>AFaAAAACAAAABC00NTkBCAAAAAUAAAABMQEAAAAKMTQzMDQ5NjE1OQMAAAADMTYwAgAAAAQyMDQ1BAAAAAEwBwAAAAg5LzcvMjAxOQgAAAAKMTIvMjcvMjAwOAkAAAABMJxeb+T7M9cITaqiK/wz1wgtQ0lRLk5BU0RBUUdTOk1OU1QuSVFfVE9UQUxfREVCVF9JU1NVRUQuRlkyMDE4AQAAALE+BQADAAAAAABm2gzi+zPXCBnc+iv8M9cIKkNJUS5OQVNEQVFHUzpNTlNULklRX0xUX0RFQlRfRVFVSVRZLkZZMjAwOAEAAACxPgUAAwAAAAAAVdpg3/sz1wgak3ss/DPXCBlDSVEuTllTRTpLTy5JUV9DSVAuRlkyMDE4AQAAABJoAAADAAAAAAAFb4Lk+zPXCApdlCv8M9cII0NJUS5OQVNEQVFHUzpNRExaLklRX1JBV19JTlYuRlkyMDE4AQAAAG1JCwACAAAAAzcyNgEIAAAABQAAAAExAQAAAAoxOTQ0MTkxNjQ1AwAAAAMxNjACAAAABDMxNzEEAAAAATAHAAAACDkvNy8yMDE5CAAAAAoxMi8zMS8yMDE4CQAAAAEw5+E74/sz1whH39sr/DPXCCdDSVEuVFNFOjI4MDIuSVFfQ0ZPX0NVUlJFTlRfTElBQi5GWTIwMTIBAAAAC1UNAAIAAAAIMC4zODk2ODQBCAAAAAUAAAABMQEAAAAKMTU1NDk1MDYyNwMAAAACNzkCAAAABDQxODUEAAAAATAHAAAACDkvNy8yMDE5CAAAAAkzLzMxLzIwMTIJAAAAATDkUdLg+zPXCLWZPSz8M9cIH0NJUS5UU0U6MjgwMi5JUV9FQlRfRVhDTC5GWTIwMTQBAAAAC1UNAAIAAAAFNjk1NDABCAAA</t>
  </si>
  <si>
    <t>AAUAAAABMQEAAAAKMTY4NjYzNzUyOAMAAAACNzkCAAAAATQEAAAAATAHAAAACDkvNy8yMDE5CAAAAAkzLzMxLzIwMTQJAAAAATBWW2Xo+zPXCEXgDiv8M9cIJENJUS5OQVNEQVFHUzpQRVAuSVFfU0dBX1NVUFBMLkZZMjAxMAEAAABWgAAAAgAAAAUyMjA0NQEIAAAABQAAAAExAQAAAAoxNTg4NzMwMzYwAwAAAAMxNjACAAAAAzEwMgQAAAABMAcAAAAIOS83LzIwMTkIAAAACjEyLzI1LzIwMTAJAAAAATCcXm/k+zPXCARIoCv8M9cIJENJUS5OQVNEQVFHUzpNTlNULklRX09QRVJfSU5DLkZZMjAxNwEAAACxPgUAAgAAAAgxMjM0LjE4NwEIAAAABQAAAAExAQAAAAoxOTQ3OTIyNTEyAwAAAAMxNjACAAAAAjIxBAAAAAEwBwAAAAg5LzcvMjAxOQgAAAAKMTIvMzEvMjAxNwkAAAABMGbaDOL7M9cIzk8QLPwz1wgZQ0lRLlRTRToyMjI5LklRX05JLkZZMjAxNQEAAADfFpAHAgAAAAUxNDExNAEIAAAABQAAAAExAQAAAAoxNzQ1MjE0NDU4AwAAAAI3OQIAAAACMTUEAAAAATAHAAAACDkvNy8yMDE5CAAAAAkzLzMxLzIwMTUJAAAAATAvEPHm+zPXCI/ZTCv8M9cIKENJUS5FTlhUUEE6Qk4uSVFfTUFSS0VUQ0FQLjIwMTUvMy8zMS5KUFkBAAAARfkBAAIAAAAONDg1ODI4NS44NTA5MTMBBgAAAAUAAAABMQEAAAAKMTcyNDYzMDM2OAMAAAACNzkCAAAABjEwMDA1NAQAAAABMAcAAAAJMy8zMS8yMDE1ymycBfwz1wiDzN84</t>
  </si>
  <si>
    <t>/DPXCCJDSVEuTllTRTpLTy5JUV9UT1RBTF9SRUNFSVYuRlkyMDE4AQAAABJoAAACAAAABDMzOTYBCAAAAAUAAAABMQEAAAAKMTk0NjQzMDc4MQMAAAADMTYwAgAAAAQxMDAxBAAAAAEwBwAAAAg5LzcvMjAxOQgAAAAKMTIvMzEvMjAxOAkAAAABMAVvguT7M9cIyPqRK/wz1wgiQ0lRLlRTRToyNTAzLklRX09USEVSX0lOVEFOLkZZMjAxNAEAAABXQwYAAgAAAAYyMDY4ODYBCAAAAAUAAAABMQEAAAAKMTcyNzI4MzM2MwMAAAACNzkCAAAABDEwNDAEAAAAATAHAAAACDkvNy8yMDE5CAAAAAoxMi8zMS8yMDE0CQAAAAEwZHLz5vsz1wjd3C0r/DPXCCxDSVEuTkFTREFRR1M6UEVQLklRX1RPVEFMX0xJQUJfRVFVSVRZLkZZMjAxNwEAAABWgAAAAgAAAAU3OTgwNAEIAAAABQAAAAExAQAAAAoxOTQ1Mjc2ODU4AwAAAAMxNjACAAAABDEwMTMEAAAAATAHAAAACDkvNy8yMDE5CAAAAAoxMi8zMC8yMDE3CQAAAAEwnF5v5Psz1whVHrgr/DPXCDJDSVEuTkFTREFRR1M6UEVQLklRX1RPVEFMX0xJQUJfVE9UQUxfQVNTRVRTLkZZMjAwNwEAAABWgAAAAgAAAAY1MC4yMzEBCAAAAAUAAAABMQEAAAAKMTMyNzAxMzgxNQMAAAADMTYwAgAAAAQ0MTg4BAAAAAEwBwAAAAg5LzcvMjAxOQgAAAAKMTIvMjkvMjAwNwkAAAABMLC/qt/7M9cITQpyLPwz1wgoQ0lRLk5BU0RBUUdTOk1OU1QuSVFfT1RIRVJfRVFVSVRZLkZZMjAxNQEA</t>
  </si>
  <si>
    <t>AACxPgUAAgAAAActMjEuODc4AQgAAAAFAAAAATEBAAAACjE4NzcyOTY3MDYDAAAAAzE2MAIAAAAEMTAyOAQAAAABMAcAAAAIOS83LzIwMTkIAAAACjEyLzMxLzIwMTUJAAAAATBm2gzi+zPXCDUUFSz8M9cIMUNJUS5UU0U6MjUwMy5JUV9DSEFOR0VfTkVUX1dPUktJTkdfQ0FQSVRBTC5GWTIwMTQBAAAAV0MGAAIAAAAFMTM2MzIBCAAAAAUAAAABMQEAAAAKMTcyNzI4MzM2MwMAAAACNzkCAAAABDQ0MjEEAAAAATAHAAAACDkvNy8yMDE5CAAAAAoxMi8zMS8yMDE0CQAAAAEwZHLz5vsz1whJoTIr/DPXCCBDSVEuTkFTREFRR1M6TURMWi5JUV9FQklULkZZMjAxNQEAAABtSQsAAgAAAAQzNzcwAQgAAAAFAAAAATEBAAAACjE4NzM3NDMyODUDAAAAAzE2MAIAAAADNDAwBAAAAAEwBwAAAAg5LzcvMjAxOQgAAAAKMTIvMzEvMjAxNQkAAAABMOfhO+P7M9cIp6PgK/wz1wgjQ0lRLlRTRToyODAyLklRX1RPVEFMX0FTU0VUUy5GWTIwMDgBAAAAC1UNAAIAAAAHMTEwMDcwOQEIAAAABQAAAAExAQAAAAoxMDY1NTU2MjM3AwAAAAI3OQIAAAAEMTAwNwQAAAABMAcAAAAIOS83LzIwMTkIAAAACTMvMzEvMjAwOAkAAAABMCSX2+n7M9cIF0fyKvwz1wglQ0lRLk5BU0RBUUdTOk1ETFouSVFfUkRfRVhQX0ZOLkZZMjAwOAEAAABtSQsAAgAAAAM0ODcBCAAAAAUAAAABMQEAAAAKMTQzMzc1MzEyMwMAAAADMTYwAgAAAAQzMTY4</t>
  </si>
  <si>
    <t>BAAAAAEwBwAAAAg5LzcvMjAxOQgAAAAKMTIvMzEvMjAwOAkAAAABMPDOKOP7M9cIJby1K/wz1wglQ0lRLlRTRToyNTAzLklRX0xUX0RFQlRfRVFVSVRZLkZZMjAwNwEAAABXQwYAAgAAAAcxOC42NTA3AQgAAAAFAAAAATEBAAAACjE2MjM4NDA4NTcDAAAAAjc5AgAAAAQ0MDg1BAAAAAEwBwAAAAg5LzcvMjAxOQgAAAAKMTIvMzEvMjAwNwkAAAABMKuy1OD7M9cIPl5CLPwz1wgjQ0lRLk5BU0RBUUdTOlBFUC5JUV9UUkVBU1VSWS5GWTIwMTcBAAAAVoAAAAIAAAAGLTMyNzU3AQgAAAAFAAAAATEBAAAACjE5NDUyNzY4NTgDAAAAAzE2MAIAAAAEMTI0OAQAAAABMAcAAAAIOS83LzIwMTkIAAAACjEyLzMwLzIwMTcJAAAAATCcXm/k+zPXCLTivCv8M9cIHENJUS5OWVNFOktPLklRX0VCSVREQS5GWTIwMDcBAAAAEmgAAAIAAAAEODQxNQEIAAAABQAAAAExAQAAAAoxMzMyMjgzMjU5AwAAAAMxNjACAAAABDQwNTEEAAAAATAHAAAACDkvNy8yMDE5CAAAAAoxMi8zMS8yMDA3CQAAAAEwRgCm5fsz1wirrYMr/DPXCCdDSVEuTllTRTpLTy5JUV9FQVJOSU5HX0NPX01BUkdJTi5GWTIwMTABAAAAEmgAAAIAAAAHMzMuNzA1NAEIAAAABQAAAAExAQAAAAoxNTg5NDM1Mzk2AwAAAAMxNjACAAAABDQxODEEAAAAATAHAAAACDkvNy8yMDE5CAAAAAoxMi8zMS8yMDEwCQAAAAEw312o3/sz1whnNFos/DPXCBtDSVEuVFNFOjI4</t>
  </si>
  <si>
    <t>MDIuSVFfQ09HUy5GWTIwMTkBAAAAC1UNAAIAAAAGNzMxOTA0AQgAAAAFAAAAATEBAAAACjE5Njk4NjAyNTQDAAAAAjc5AgAAAAIzNAQAAAABMAcAAAAIOS83LzIwMTkIAAAACTMvMzEvMjAxOQkAAAABMFZbZej7M9cIzTD+Kvwz1wgiQ0lRLk5ZU0U6S08uSVFfRElMVVRfV0VJR0hULkZZMjAxMAEAAAASaAAAAgAAAAQ0NjY3AEYApuX7M9cIIXRpK/wz1wgjQ0lRLk5BU0RBUUdTOk1ETFouSVFfUEVOU0lPTi5GWTIwMTIBAAAAbUkLAAIAAAAEMzMzNgEIAAAABQAAAAExAQAAAAoxNzIwMDMxNjQ3AwAAAAMxNjACAAAABDEyMTMEAAAAATAHAAAACDkvNy8yMDE5CAAAAAoxMi8zMS8yMDEyCQAAAAEw8M4o4/sz1wiUgLor/DPXCClDSVEuTllTRTpLTy5JUV9JTkNfVEFYX1BBWV9DVVJSRU5ULkZZMjAxMwEAAAASaAAAAgAAAAMzMDkBCAAAAAUAAAABMQEAAAAKMTc3Nzk5ODI2NAMAAAADMTYwAgAAAAQxMDk0BAAAAAEwBwAAAAg5LzcvMjAxOQgAAAAKMTIvMzEvMjAxMwkAAAABMEYApuX7M9cIijhuK/wz1wgfQ0lRLlRTRToyMjAxLklRX0VCSVRfSU5ULkZZMjAxOAEAAACUYQ0AAgAAAAoxOTUuMjU3NDI1AQgAAAAFAAAAATEBAAAACjE4OTUwMDIzNzQDAAAAAjc5AgAAAAQ0MTg5BAAAAAEwBwAAAAg5LzcvMjAxOQgAAAAJMy8zMS8yMDE4CQAAAAEw5FHS4Psz1wg+XkIs/DPXCCJDSVEuRU5YVFBBOkJOLklRX0NB</t>
  </si>
  <si>
    <t>U0hfVEFYRVMuRlkyMDExAQAAAEX5AQACAAAAAzU0OAEIAAAABQAAAAExAQAAAAoxNTk0NzE4NTgxAwAAAAI1MAIAAAAEMzA1MwQAAAABMAcAAAAIOS83LzIwMTkIAAAACjEyLzMxLzIwMTEJAAAAATAbw7jl+zPXCKWvZCv8M9cIGkNJUS5UU0U6MjUwMy5JUV9SRVYuRlkyMDA5AQAAAFdDBgACAAAABzE5MTg3MzABCAAAAAUAAAABMQEAAAAKMTYyNTc5ODQyNAMAAAACNzkCAAAAAzExMgQAAAABMAcAAAAIOS83LzIwMTkIAAAACjEyLzMxLzIwMDkJAAAAATBWW2Xo+zPXCNIbCiv8M9cIJ0NJUS5UU0U6MjI2OS5JUV9EQVlTX1BBWUFCTEVfT1VULkZZMjAxMwEAAABAQEMEAgAAAAk1Mi45Nzg2NTUBCAAAAAUAAAABMQEAAAAKMTYyNTQ1NzY3MQMAAAACNzkCAAAABDQxODMEAAAAATAHAAAACDkvNy8yMDE5CAAAAAkzLzMxLzIwMTMJAAAAATD0dvzh+zPXCH43Oyz8M9cIKUNJUS5OQVNEQVFHUzpQRVAuSVFfU1RfREVCVF9JU1NVRUQuRlkyMDA4AQAAAFaAAAACAAAAAzcxNAEIAAAABQAAAAExAQAAAAoxNDMwNDk2MTU5AwAAAAMxNjACAAAABDIwNDMEAAAAATAHAAAACDkvNy8yMDE5CAAAAAoxMi8yNy8yMDA4CQAAAAEwnF5v5Psz1wg5v5Yr/DPXCCZDSVEuTkFTREFRR1M6TU5TVC5JUV9FQVJOSU5HX0NPLkZZMjAxMQEAAACxPgUAAgAAAAcyODYuMjE5AQgAAAAFAAAAATEBAAAACjE2NjEyMTMyMDMDAAAAAzE2</t>
  </si>
  <si>
    <t>MAIAAAABNwQAAAABMAcAAAAIOS83LzIwMTkIAAAACjEyLzMxLzIwMTEJAAAAATADDCTj+zPXCHFB3iv8M9cIK0NJUS5OQVNEQVFHUzpNRExaLklRX0NBU0hfQ09OVkVSU0lPTi5GWTIwMTEBAAAAbUkLAAIAAAAINjcuOTA3NTIBCAAAAAUAAAABMQEAAAAKMTY2MTIxMzYzMgMAAAADMTYwAgAAAAQ0MTg0BAAAAAEwBwAAAAg5LzcvMjAxOQgAAAAKMTIvMzEvMjAxMQkAAAABMLC/qt/7M9cI7UVtLPwz1wgvQ0lRLk5BU0RBUUdTOk1OU1QuSVFfQ1VSUkVOVF9QT1JUX0xFQVNFUy5GWTIwMTYBAAAAsT4FAAMAAAAAAGbaDOL7M9cI5GQELPwz1wgsQ0lRLk5BU0RBUUdTOk1OU1QuSVFfQ0hBTkdFX0lOVkVOVE9SWS5GWTIwMTcBAAAAsT4FAAIAAAAHLTg4Ljg2NwEIAAAABQAAAAExAQAAAAoxOTQ3OTIyNTEyAwAAAAMxNjACAAAABDIwOTkEAAAAATAHAAAACDkvNy8yMDE5CAAAAAoxMi8zMS8yMDE3CQAAAAEwZtoM4vsz1wgGshIs/DPXCC1DSVEuTkFTREFRR1M6TU5TVC5JUV9UT1RBTF9ERUJULkZZMjAxOS4uLi5KUFkBAAAAsT4FAAMAAAAAAFXaYN/7M9cIxEKMLPwz1wgoQ0lRLlRTRToyNTAzLklRX1RPVEFMX0RJVl9QQUlEX0NGLkZZMjAxMwEAAABXQwYAAgAAAAYtMzE5MjEBCAAAAAUAAAABMQEAAAAKMTkwMjQ0ODU0OAMAAAACNzkCAAAABDIwMjIEAAAAATAHAAAACDkvNy8yMDE5CAAAAAoxMi8zMS8yMDEz</t>
  </si>
  <si>
    <t>CQAAAAEwVltl6Psz1wi0ZTcr/DPXCCZDSVEuTkFTREFRR1M6UEVQLklRX0RBX1NVUFBMX0NGLkZZMjAxMgEAAABWgAAAAgAAAAQyMzc0AQgAAAAFAAAAATEBAAAACjE3MTg3ODEyNjgDAAAAAzE2MAIAAAAEMjE3MQQAAAABMAcAAAAIOS83LzIwMTkIAAAACjEyLzI5LzIwMTIJAAAAATCcXm/k+zPXCDm/liv8M9cIKENJUS5UU0U6MjI2OS5JUV9FQVJOSU5HX0NPX01BUkdJTi5GWTIwMTgBAAAAQEBDBAIAAAAGNC45OTMzAQgAAAAFAAAAATEBAAAACjE4OTUwMDI0OTADAAAAAjc5AgAAAAQ0MTgxBAAAAAEwBwAAAAg5LzcvMjAxOQgAAAAJMy8zMS8yMDE4CQAAAAEwVU3x4Psz1wjG/yAs/DPXCCVDSVEuTkFTREFRR1M6TU5TVC5JUV9DQVNIX09QRVIuRlkyMDE0AQAAALE+BQACAAAABzU5Ny40OTEBCAAAAAUAAAABMQEAAAAKMTgzMDIyMTYzNQMAAAADMTYwAgAAAAQyMDA2BAAAAAEwBwAAAAg5LzcvMjAxOQgAAAAKMTIvMzEvMjAxNAkAAAABMGbaDOL7M9cIp6PgK/wz1wgpQ0lRLk5BU0RBUUdTOlBFUC5JUV9CQVNJQ19FUFNfSU5DTC5GWTIwMTABAAAAVoAAAAIAAAAIMy45NzEwNjkBCAAAAAUAAAABMQEAAAAKMTU4ODczMDM2MAMAAAADMTYwAgAAAAE5BAAAAAEwBwAAAAg5LzcvMjAxOQgAAAAKMTIvMjUvMjAxMAkAAAABMJxeb+T7M9cITaqiK/wz1wghQ0lRLk5ZU0U6S08uSVFfR0FJTl9BU1NFVFMuRlky</t>
  </si>
  <si>
    <t>MDEyAQAAABJoAAADAAAAAABGAKbl+zPXCOvnfiv8M9cIKUNJUS5UU0U6MjI2NC5JUV9EQVlTX0lOVkVOVE9SWV9PVVQuRlkyMDE3AQAAAEZnDQACAAAACDQ3LjQ2NzUyAQgAAAAFAAAAATEBAAAACjE4NDkwMjY3NjUDAAAAAjc5AgAAAAQ0MDM1BAAAAAEwBwAAAAg5LzcvMjAxOQgAAAAJMy8zMS8yMDE3CQAAAAEwVU3x4Psz1wgQnR4s/DPXCC1DSVEuTkFTREFRR1M6TU5TVC5JUV9ERUZfVEFYX0FTU0VUU19MVC5GWTIwMTgBAAAAsT4FAAIAAAAGODUuNjg3AQgAAAAFAAAAATEBAAAACjE5NDc5MjI1MTADAAAAAzE2MAIAAAAEMTAyNgQAAAABMAcAAAAIOS83LzIwMTkIAAAACjEyLzMxLzIwMTgJAAAAATBm2gzi+zPXCAayEiz8M9cIH0NJUS5OWVNFOktPLklRX0NIQU5HRV9BUi5GWTIwMDgBAAAAEmgAAAIAAAADMTQ4AQgAAAAFAAAAATEBAAAACjE0MzM4MTg0NTgDAAAAAzE2MAIAAAAEMjAxOAQAAAABMAcAAAAIOS83LzIwMTkIAAAACjEyLzMxLzIwMDgJAAAAATBGAKbl+zPXCKutgyv8M9cIH0NJUS5UU0U6MjI2Ny5JUV9FQklUX0lOVC5GWTIwMTEBAAAAqXENAAIAAAAJMjUuMzA0NTYyAQgAAAAFAAAAATEBAAAACjE0NTk1MDk5NDUDAAAAAjc5AgAAAAQ0MTg5BAAAAAEwBwAAAAg5LzcvMjAxOQgAAAAJMy8zMS8yMDExCQAAAAEwVU3x4Psz1wgMTS8s/DPXCCFDSVEuTkFTREFRR1M6UEVQLklRX0VCSVRE</t>
  </si>
  <si>
    <t>QS5GWTIwMTQBAAAAVoAAAAIAAAAFMTI0ODMBCAAAAAUAAAABMQEAAAAKMTgyNzg5OTA1OQMAAAADMTYwAgAAAAQ0MDUxBAAAAAEwBwAAAAg5LzcvMjAxOQgAAAAKMTIvMjcvMjAxNAkAAAABMJxeb+T7M9cI3tCpK/wz1wgtQ0lRLlRTRToyMjI5LklRX09USEVSX0lOVkVTVF9BQ1RfU1VQUEwuRlkyMDEwAQAAAN8WkAcCAAAABC01MjkBCAAAAAUAAAABMQEAAAAKMTQzNTY3NTk1NAMAAAACNzkCAAAABDIwNTEEAAAAATAHAAAACDkvNy8yMDE5CAAAAAkzLzMxLzIwMTAJAAAAATAvEPHm+zPXCIADNSv8M9cIKENJUS5UU0U6MjUwMy5JUV9UT1RBTF9ERUJUX0lTU1VFRC5GWTIwMTIBAAAAV0MGAAIAAAAFNjk2MDUBCAAAAAUAAAABMQEAAAAKMTkwMjQ0ODUzNAMAAAACNzkCAAAABDIxNjEEAAAAATAHAAAACDkvNy8yMDE5CAAAAAoxMi8zMS8yMDEyCQAAAAEwVltl6Psz1wjf5O8q/DPXCCJDSVEuRU5YVFBBOkJOLklRX1NHQV9NQVJHSU4uRlkyMDEwAQAAAEX5AQACAAAABzM2LjE5NjMBCAAAAAUAAAABMQEAAAAKMTUzMDQ5MTAwMQMAAAACNTACAAAABDQzNzUEAAAAATAHAAAACDkvNy8yMDE5CAAAAAoxMi8zMS8yMDEwCQAAAAEw5FHS4Psz1wisq1As/DPXCCxDSVEuTkFTREFRR1M6UEVQLklRX1RPVEFMX0xJQUJfRVFVSVRZLkZZMjAxMQEAAABWgAAAAgAAAAU3Mjg4MgEIAAAABQAAAAExAQAAAAoxNjU4MzE1</t>
  </si>
  <si>
    <t>NzQxAwAAAAMxNjACAAAABDEwMTMEAAAAATAHAAAACDkvNy8yMDE5CAAAAAoxMi8zMS8yMDExCQAAAAEwnF5v5Psz1whpNo0r/DPXCC5DSVEuTkFTREFRR1M6TURMWi5JUV9ERUJUX0VRVUlWX05FVF9QQk8uRlkyMDA4AQAAAG1JCwACAAAABDI5MDABCAAAAAUAAAABMQEAAAAKMTQzMzc1MzEyMwMAAAADMTYwAgAAAAUyMTY3OQQAAAABMAcAAAAIOS83LzIwMTkIAAAACjEyLzMxLzIwMDgJAAAAATDwzijj+zPXCD6nwSv8M9cIK0NJUS5FTlhUUEE6Qk4uSVFfSU5URVJFU1RfSU5WRVNUX0lOQy5GWTIwMTUBAAAARfkBAAIAAAADMTIyAQgAAAAFAAAAATEBAAAACjE4MzI2MDg1NjIDAAAAAjUwAgAAAAI2NQQAAAABMAcAAAAIOS83LzIwMTkIAAAACjEyLzMxLzIwMTUJAAAAATBGAKbl+zPXCLtQQyv8M9cIIENJUS5FTlhUUEE6Qk4uSVFfTkVUX0RFQlQuRlkyMDE4AQAAAEX5AQACAAAABTEyODUzAQgAAAAFAAAAATEBAAAACjE5NTAxMTczMjUDAAAAAjUwAgAAAAQ0MzY0BAAAAAEwBwAAAAg5LzcvMjAxOQgAAAAKMTIvMzEvMjAxOAkAAAABMEYApuX7M9cI2nGIK/wz1wgfQ0lRLk5ZU0U6S08uSVFfQlVJTERJTkdTLkZZMjAxMAEAAAASaAAAAgAAAAQ0ODgzAQgAAAAFAAAAATEBAAAACjE1ODk0MzUzOTYDAAAAAzE2MAIAAAAEMzAyMwQAAAABMAcAAAAIOS83LzIwMTkIAAAACjEyLzMxLzIwMTAJAAAAATBGAKbl</t>
  </si>
  <si>
    <t>+zPXCCF0aSv8M9cIK0NJUS5UU0U6MjgwMi5JUV9SRVRVUk5fQ09NTU9OX0VRVUlUWS5GWTIwMTIBAAAAC1UNAAIAAAAGNi44ODEzAQgAAAAFAAAAATEBAAAACjE1NTQ5NTA2MjcDAAAAAjc5AgAAAAUzMzMyMAQAAAABMAcAAAAIOS83LzIwMTkIAAAACTMvMzEvMjAxMgkAAAABMORR0uD7M9cIZklOLPwz1wglQ0lRLlRTRToyMjAxLklRX0RJTFVUX0VQU19JTkNMLkZZMjAxNQEAAACUYQ0AAgAAAAk3My4xMDIzMzUBCAAAAAUAAAABMQEAAAAKMTc0NjAzNTk0MQMAAAACNzkCAAAAATgEAAAAATAHAAAACDkvNy8yMDE5CAAAAAkzLzMxLzIwMTUJAAAAATAkl9vp+zPXCGVs+Sr8M9cIJ0NJUS5OQVNEQVFHUzpQRVAuSVFfT1RIRVJfRVFVSVRZLkZZMjAxOAEAAABWgAAAAgAAAAYtMTUxMTkBCAAAAAUAAAABMQEAAAAKMTk0NTI3Njg2MQMAAAADMTYwAgAAAAQxMDI4BAAAAAEwBwAAAAg5LzcvMjAxOQgAAAAKMTIvMjkvMjAxOAkAAAABMJxeb+T7M9cIPqfBK/wz1wgdQ0lRLk5BU0RBUUdTOlBFUC5JUV9BRC5GWTIwMTQBAAAAVoAAAAIAAAAGLTE5MDU2AQgAAAAFAAAAATEBAAAACjE4Mjc4OTkwNTkDAAAAAzE2MAIAAAAEMTA3NQQAAAABMAcAAAAIOS83LzIwMTkIAAAACjEyLzI3LzIwMTQJAAAAATCcXm/k+zPXCHiVriv8M9cILUNJUS5UU0U6MjIwMS5JUV9ERUZfVEFYX0FTU0VUU19DVVJSRU5ULkZZMjAxNwEA</t>
  </si>
  <si>
    <t>AACUYQ0AAgAAAAQyMzExAQgAAAAFAAAAATEBAAAACjE4NDg4Nzk1NDkDAAAAAjc5AgAAAAQxMTE3BAAAAAEwBwAAAAg5LzcvMjAxOQgAAAAJMy8zMS8yMDE3CQAAAAEwJJfb6fsz1wgXR/Iq/DPXCB9DSVEuVFNFOjIyNjkuSVFfQVJfVFVSTlMuRlkyMDA5AQAAAEBAQwQDAAAAAAD0dvzh+zPXCCZzNiz8M9cIJENJUS5OWVNFOktPLklRX0NBU0hfU1RfSU5WRVNULkZZMjAxMwEAAAASaAAAAgAAAAUyMDI2OAEIAAAABQAAAAExAQAAAAoxNzc3OTk4MjY0AwAAAAMxNjACAAAABDEwMDIEAAAAATAHAAAACDkvNy8yMDE5CAAAAAoxMi8zMS8yMDEzCQAAAAEwRgCm5fsz1whkS4Er/DPXCCFDSVEuTllTRTpLTy5JUV9DQVNIX0lOVkVTVC5GWTIwMDkBAAAAEmgAAAIAAAAFLTQxNDkBCAAAAAUAAAABMQEAAAAKMTUyMzc5NzA5NwMAAAADMTYwAgAAAAQyMDA1BAAAAAEwBwAAAAg5LzcvMjAxOQgAAAAKMTIvMzEvMjAwOQkAAAABMEYApuX7M9cI6+d+K/wz1wgiQ0lRLlRTRToyODAyLklRX0RBX1NVUFBMX0NGLkZZMjAxOQEAAAALVQ0AAgAAAAU1MjQ4NQEIAAAABQAAAAExAQAAAAoxOTY5ODYwMjU0AwAAAAI3OQIAAAAEMjE3MQQAAAABMAcAAAAIOS83LzIwMTkIAAAACTMvMzEvMjAxOQkAAAABMFZbZej7M9cIckIRK/wz1wgmQ0lRLk5BU0RBUUdTOk1OU1QuSVFfQ0FTSF9FUVVJVi5GWTIwMDgBAAAAsT4FAAIAAAAH</t>
  </si>
  <si>
    <t>MjU2LjgwMQEIAAAABQAAAAExAQAAAAoxNDM0NDM5MDAwAwAAAAMxNjACAAAABDEwOTYEAAAAATAHAAAACDkvNy8yMDE5CAAAAAoxMi8zMS8yMDA4CQAAAAEw5+E74/sz1whOtfMr/DPXCCtDSVEuTkFTREFRR1M6TU5TVC5JUV9JTlZFU1RfTE9BTlNfQ0YuRlkyMDEyAQAAALE+BQADAAAAAAADDCTj+zPXCMqO7Cv8M9cIIENJUS5OQVNEQVFHUzpNTlNULklRX0dQUEUuRlkyMDE0AQAAALE+BQACAAAABzE3My43MzUBCAAAAAUAAAABMQEAAAAKMTgzMDIyMTYzNQMAAAADMTYwAgAAAAQxMTY5BAAAAAEwBwAAAAg5LzcvMjAxOQgAAAAKMTIvMzEvMjAxNAkAAAABMKxsJuP7M9cIzxrXK/wz1wglQ0lRLlRTRToyNTAzLklRX1NQRUNJQUxfRElWX0NGLkZZMjAxNwEAAABXQwYAAwAAAAAAZHLz5vsz1wg0yxor/DPXCC9DSVEuTkFTREFRR1M6TU5TVC5JUV9UT1RBTF9DT01NT05fRVFVSVRZLkZZMjAxNQEAAACxPgUAAgAAAAc0ODA5LjQxAQgAAAAFAAAAATEBAAAACjE4NzcyOTY3MDYDAAAAAzE2MAIAAAAEMTAwNgQAAAABMAcAAAAIOS83LzIwMTkIAAAACjEyLzMxLzIwMTUJAAAAATBm2gzi+zPXCM5PECz8M9cIJENJUS5OWVNFOktPLklRX1BSRUZfRElWX09USEVSLkZZMjAxNAEAAAASaAAAAwAAAAAASg6A5Psz1wj//HIr/DPXCCZDSVEuTkFTREFRR1M6TU5TVC5JUV9DQVNIX0VRVUlWLkZZMjAxNgEAAACxPgUA</t>
  </si>
  <si>
    <t>AgAAAAczNzcuNTgyAQgAAAAFAAAAATEBAAAACjE5NDc5MjI1MDEDAAAAAzE2MAIAAAAEMTA5NgQAAAABMAcAAAAIOS83LzIwMTkIAAAACjEyLzMxLzIwMTYJAAAAATBm2gzi+zPXCFCg/yv8M9cIKENJUS5UU0U6MjIyOS5JUV9NSU5PUklUWV9JTlRFUkVTVC5GWTIwMTcBAAAA3xaQBwIAAAAENjkyNAEIAAAABQAAAAExAQAAAAoxODQ3OTc2OTY1AwAAAAI3OQIAAAAEMTA1MgQAAAABMAcAAAAIOS83LzIwMTkIAAAACTMvMzEvMjAxNwkAAAABMC8Q8eb7M9cIKwBUK/wz1wgcQ0lRLlRTRToyODAyLklRX05JX0NGLkZZMjAxOAEAAAALVQ0AAgAAAAU4NTQ0NQEIAAAABQAAAAExAQAAAAoxODk0ODMyMjUzAwAAAAI3OQIAAAAEMjE1MAQAAAABMAcAAAAIOS83LzIwMTkIAAAACTMvMzEvMjAxOAkAAAABMFZbZej7M9cIoLkHK/wz1wggQ0lRLk5BU0RBUUdTOk1ETFouSVFfQVBJQy5GWTIwMDkBAAAAbUkLAAIAAAAFMjM2MTEBCAAAAAUAAAABMQEAAAAKMTUyNDYwODMxNwMAAAADMTYwAgAAAAQxMDg0BAAAAAEwBwAAAAg5LzcvMjAxOQgAAAAKMTIvMzEvMjAwOQkAAAABMPDOKOP7M9cIj2vGK/wz1wgmQ0lRLlRTRToyODAyLklRX09USEVSX0xUX0FTU0VUUy5GWTIwMDgBAAAAC1UNAAIAAAAEOTc0NwEIAAAABQAAAAExAQAAAAoxMDY1NTU2MjM3AwAAAAI3OQIAAAAEMTA2MAQAAAABMAcAAAAIOS83LzIwMTkIAAAA</t>
  </si>
  <si>
    <t>CTMvMzEvMjAwOAkAAAABMCSX2+n7M9cIlM77Kvwz1wglQ0lRLlRTRToyNTAzLklRX0NBU0hfU1RfSU5WRVNULkZZMjAxNQEAAABXQwYAAgAAAAU2NjQ2NQEIAAAABQAAAAExAQAAAAoxODM0NDI4ODUxAwAAAAI3OQIAAAAEMTAwMgQAAAABMAcAAAAIOS83LzIwMTkIAAAACjEyLzMxLzIwMTUJAAAAATBkcvPm+zPXCN3cLSv8M9cIH0NJUS5OQVNEQVFHUzpNTlNULklRX0NJUC5GWTIwMTMBAAAAsT4FAAMAAAAAAAMMJOP7M9cIS8rnK/wz1wghQ0lRLlRTRToyMjY3LklRX1NHQV9NQVJHSU4uRlkyMDE4AQAAAKlxDQACAAAABzQyLjc2MTIBCAAAAAUAAAABMQEAAAAKMTg5NDA4NDc1NQMAAAACNzkCAAAABDQzNzUEAAAAATAHAAAACDkvNy8yMDE5CAAAAAkzLzMxLzIwMTgJAAAAATBVTfHg+zPXCMiuMSz8M9cII0NJUS5UU0U6MjIyOS5JUV9GSU5JU0hFRF9JTlYuRlkyMDExAQAAAN8WkAcCAAAABDEyODEBCAAAAAUAAAABMQEAAAAKMTQ2MjcxMjQ4MwMAAAACNzkCAAAABDMwNzUEAAAAATAHAAAACDkvNy8yMDE5CAAAAAkzLzMxLzIwMTEJAAAAATAvEPHm+zPXCLB6Kyv8M9cIKUNJUS5OQVNEQVFHUzpNRExaLklRX0NPTU1PTl9ESVZfQ0YuRlkyMDE4AQAAAG1JCwACAAAABS0xMzU5AQgAAAAFAAAAATEBAAAACjE5NDQxOTE2NDUDAAAAAzE2MAIAAAAEMjA3NAQAAAABMAcAAAAIOS83LzIwMTkIAAAACjEyLzMx</t>
  </si>
  <si>
    <t>LzIwMTgJAAAAATDn4Tvj+zPXCAlo5Sv8M9cIHkNJUS5FTlhUUEE6Qk4uSVFfRUJJVERBLkZZMjAxMAEAAABF+QEAAgAAAAQzMTkxAQgAAAAFAAAAATEBAAAACjE1MzA0OTEwMDEDAAAAAjUwAgAAAAQ0MDUxBAAAAAEwBwAAAAg5LzcvMjAxOQgAAAAKMTIvMzEvMjAxMAkAAAABMBvDuOX7M9cIW3dKK/wz1wgqQ0lRLk5BU0RBUUdTOk1OU1QuSVFfQkFTSUNfRVBTX0VYQ0wuRlkyMDEwAQAAALE+BQACAAAACDAuMzk5MjM4AQgAAAAFAAAAATEBAAAACjE1ODk4NjM2MDgDAAAAAzE2MAIAAAAEMzA2NAQAAAABMAcAAAAIOS83LzIwMTkIAAAACjEyLzMxLzIwMTAJAAAAATADDCTj+zPXCHq31Cv8M9cILENJUS5OQVNEQVFHUzpNRExaLklRX0NIQU5HRV9JTlZFTlRPUlkuRlkyMDEwAQAAAG1JCwACAAAABC0zNTkBCAAAAAUAAAABMQEAAAAKMTU4OTE5MzM1MQMAAAADMTYwAgAAAAQyMDk5BAAAAAEwBwAAAAg5LzcvMjAxOQgAAAAKMTIvMzEvMjAxMAkAAAABMPDOKOP7M9cIB0W/K/wz1wgnQ0lRLk5ZU0U6S08uSVFfVE9UQUxfREVCVF9FUVVJVFkuRlkyMDEyAQAAABJoAAACAAAABzk4LjMzNTcBCAAAAAUAAAABMQEAAAAKMTcyMDc0MDgwMwMAAAADMTYwAgAAAAQ0MDM0BAAAAAEwBwAAAAg5LzcvMjAxOQgAAAAKMTIvMzEvMjAxMgkAAAABMN9dqN/7M9cIE71jLPwz1wgjQ0lRLlRTRToyNTAzLklRX0dST1NTX01B</t>
  </si>
  <si>
    <t>UkdJTi5GWTIwMTgBAAAAV0MGAAIAAAAGNDMuMTY4AQgAAAAFAAAAATEBAAAACjE5NTE5OTAwMjUDAAAAAjc5AgAAAAQ0MDc0BAAAAAEwBwAAAAg5LzcvMjAxOQgAAAAKMTIvMzEvMjAxOAkAAAABMORR0uD7M9cI8fs/LPwz1wgrQ0lRLlRTRToyNTAzLklRX01JTk9SSVRZX0lOVEVSRVNUX0NGLkZZMjAxMgEAAABXQwYAAwAAAAAAVltl6Psz1wg0yxor/DPXCCFDSVEuTkFTREFRR1M6UEVQLklRX0VCSVREQS5GWTIwMTIBAAAAVoAAAAIAAAAFMTIwNDUBCAAAAAUAAAABMQEAAAAKMTcxODc4MTI2OAMAAAADMTYwAgAAAAQ0MDUxBAAAAAEwBwAAAAg5LzcvMjAxOQgAAAAKMTIvMjkvMjAxMgkAAAABMJxeb+T7M9cIsG6nK/wz1wgnQ0lRLkVOWFRQQTpCTi5JUV9MT0FOU19SRUNFSVZfTFQuRlkyMDA5AQAAAEX5AQACAAAAAjI3AQgAAAAFAAAAATEBAAAACjE0Mzg2NjIxNzEDAAAAAjUwAgAAAAQxMDUwBAAAAAEwBwAAAAg5LzcvMjAxOQgAAAAKMTIvMzEvMjAwOQkAAAABMBvDuOX7M9cIjO5AK/wz1wgqQ0lRLk5BU0RBUUdTOk1ETFouSVFfT1RIRVJfQ0FfU1VQUEwuRlkyMDE2AQAAAG1JCwACAAAAAzY2NQEIAAAABQAAAAExAQAAAAoxOTQ0MTkxNjc5AwAAAAMxNjACAAAABDEwNTUEAAAAATAHAAAACDkvNy8yMDE5CAAAAAoxMi8zMS8yMDE2CQAAAAEw5+E74/sz1whH39sr/DPXCB1DSVEuTkFTREFRR1M6UEVQ</t>
  </si>
  <si>
    <t>LklRX0FELkZZMjAxMgEAAABWgAAAAgAAAAYtMTcwMjYBCAAAAAUAAAABMQEAAAAKMTcxODc4MTI2OAMAAAADMTYwAgAAAAQxMDc1BAAAAAEwBwAAAAg5LzcvMjAxOQgAAAAKMTIvMjkvMjAxMgkAAAABMJxeb+T7M9cICzOsK/wz1wgnQ0lRLkVOWFRQQTpCTi5JUV9PVEhFUl9MVF9BU1NFVFMuRlkyMDE2AQAAAEX5AQACAAAAAzI2OQEIAAAABQAAAAExAQAAAAoxODc4MjU5NzE3AwAAAAI1MAIAAAAEMTA2MAQAAAABMAcAAAAIOS83LzIwMTkIAAAACjEyLzMxLzIwMTYJAAAAATBGAKbl+zPXCNcRZyv8M9cIIENJUS5OQVNEQVFHUzpNRExaLklRX0xBTkQuRlkyMDE2AQAAAG1JCwACAAAAAzQ3MQEIAAAABQAAAAExAQAAAAoxOTQ0MTkxNjc5AwAAAAMxNjACAAAABDMwOTgEAAAAATAHAAAACDkvNy8yMDE5CAAAAAoxMi8zMS8yMDE2CQAAAAEw5+E74/sz1whLyucr/DPXCCZDSVEuTkFTREFRR1M6TU5TVC5JUV9DQVNIX1RBWEVTLkZZMjAxMAEAAACxPgUAAgAAAAcxMzYuMzY5AQgAAAAFAAAAATEBAAAACjE1ODk4NjM2MDgDAAAAAzE2MAIAAAAEMzA1MwQAAAABMAcAAAAIOS83LzIwMTkIAAAACjEyLzMxLzIwMTAJAAAAATADDCTj+zPXCLAs6iv8M9cIJ0NJUS5UU0U6MjIwMS5JUV9DRk9fQ1VSUkVOVF9MSUFCLkZZMjAxOQEAAACUYQ0AAgAAAAcwLjQwNjU0AQgAAAAFAAAAATEBAAAACjE5NzAwNTE1MzgDAAAA</t>
  </si>
  <si>
    <t>Ajc5AgAAAAQ0MTg1BAAAAAEwBwAAAAg5LzcvMjAxOQgAAAAJMy8zMS8yMDE5CQAAAAEw5FHS4Psz1wg+XkIs/DPXCCRDSVEuRU5YVFBBOkJOLklRX0RJTFVUX1dFSUdIVC5GWTIwMTEBAAAARfkBAAIAAAAKNjA0LjA0OTY5OAAbw7jl+zPXCGBiViv8M9cIL0NJUS5UU0U6MjIyOS5JUV9PVEhFUl9OT05fT1BFUl9FWFBfU1VQUEwuRlkyMDExAQAAAN8WkAcCAAAAAzEzOAEIAAAABQAAAAExAQAAAAoxNDYyNzEyNDgzAwAAAAI3OQIAAAACODUEAAAAATAHAAAACDkvNy8yMDE5CAAAAAkzLzMxLzIwMTEJAAAAATAvEPHm+zPXCD22Jiv8M9cII0NJUS5OQVNEQVFHUzpQRVAuSVFfQlZfU0hBUkUuRlkyMDA4AQAAAFaAAAACAAAACDcuODU3Njk0AQgAAAAFAAAAATEBAAAACjE0MzA0OTYxNTkDAAAAAzE2MAIAAAAENDAyMAQAAAABMAcAAAAIOS83LzIwMTkIAAAACjEyLzI3LzIwMDgJAAAAATCcXm/k+zPXCAszrCv8M9cIIUNJUS5FTlhUUEE6Qk4uSVFfTklfTUFSR0lOLkZZMjAxNwEAAABF+QEAAgAAAAY5Ljg3MDIBCAAAAAUAAAABMQEAAAAKMTk1MDExNzMxOAMAAAACNTACAAAABDQwOTQEAAAAATAHAAAACDkvNy8yMDE5CAAAAAoxMi8zMS8yMDE3CQAAAAEwq7LU4Psz1whwllws/DPXCCpDSVEuTkFTREFRR1M6TURMWi5JUV9ESUxVVF9FUFNfRVhDTC5GWTIwMDkBAAAAbUkLAAIAAAAEMS44OQEIAAAABQAAAAEx</t>
  </si>
  <si>
    <t>AQAAAAoxNTI0NjA4MzE3AwAAAAMxNjACAAAAAzE0MgQAAAABMAcAAAAIOS83LzIwMTkIAAAACjEyLzMxLzIwMDkJAAAAATDwzijj+zPXCAdFvyv8M9cIIUNJUS5OQVNEQVFHUzpNTlNULklRX0NBUEVYLkZZMjAxNQEAAACxPgUAAgAAAActMzUuNjA1AQgAAAAFAAAAATEBAAAACjE4NzcyOTY3MDYDAAAAAzE2MAIAAAAEMjAyMQQAAAABMAcAAAAIOS83LzIwMTkIAAAACjEyLzMxLzIwMTUJAAAAATBm2gzi+zPXCM5PECz8M9cIJkNJUS5FTlhUUEE6Qk4uSVFfR1dfSU5UQU5fQU1PUlQuRlkyMDE2AQAAAEX5AQADAAAAAABGAKbl+zPXCNmacCv8M9cIJkNJUS5OQVNEQVFHUzpNTlNULklRX0VBUk5JTkdfQ08uRlkyMDA4AQAAALE+BQACAAAABzEwOC4wMzIBCAAAAAUAAAABMQEAAAAKMTQzNDQzOTAwMAMAAAADMTYwAgAAAAE3BAAAAAEwBwAAAAg5LzcvMjAxOQgAAAAKMTIvMzEvMjAwOAkAAAABMOfhO+P7M9cI4PDuK/wz1wglQ0lRLlRTRToyNTAzLklRX1JFVFVSTl9DQVBJVEFMLkZZMjAxMQEAAABXQwYAAgAAAAY0LjM5MzkBCAAAAAUAAAABMQEAAAAKMTYxNDQ0MTY4NAMAAAACNzkCAAAABDQzNjMEAAAAATAHAAAACDkvNy8yMDE5CAAAAAoxMi8zMS8yMDExCQAAAAEwq7LU4Psz1wjx+z8s/DPXCChDSVEuVFNFOjIyNjcuSVFfVE9UQUxfREVCVF9FUVVJVFkuRlkyMDEyAQAAAKlxDQACAAAABzI0LjI3MjMB</t>
  </si>
  <si>
    <t>CAAAAAUAAAABMQEAAAAKMTU1MzIzOTY3OAMAAAACNzkCAAAABDQwMzQEAAAAATAHAAAACDkvNy8yMDE5CAAAAAkzLzMxLzIwMTIJAAAAATBVTfHg+zPXCH43Oyz8M9cIJENJUS5UU0U6MjgwMi5JUV9PVEhFUl9MSUFCX0xULkZZMjAxOAEAAAALVQ0AAgAAAAU0MDYyNAEIAAAABQAAAAExAQAAAAoxODk0ODMyMjUzAwAAAAI3OQIAAAAEMTA2MgQAAAABMAcAAAAIOS83LzIwMTkIAAAACTMvMzEvMjAxOAkAAAABMFZbZej7M9cIzTD+Kvwz1wgoQ0lRLlRTRToyMjAxLklRX0ZJWEVEX0FTU0VUX1RVUk5TLkZZMjAxNQEAAACUYQ0AAgAAAAcyLjM4NTgxAQgAAAAFAAAAATEBAAAACjE3NDYwMzU5NDEDAAAAAjc5AgAAAAQ0MDY2BAAAAAEwBwAAAAg5LzcvMjAxOQgAAAAJMy8zMS8yMDE1CQAAAAEw5FHS4Psz1whmSU4s/DPXCCRDSVEuVFNFOjI1MDMuSVFfQ1VSUkVOQ1lfR0FJTi5GWTIwMDgBAAAAV0MGAAIAAAAGLTM3Mjg3AQgAAAAFAAAAATEBAAAACjE2MjM4NDA5NDQDAAAAAjc5AgAAAAIzOAQAAAABMAcAAAAIOS83LzIwMTkIAAAACjEyLzMxLzIwMDgJAAAAATBWW2Xo+zPXCP6SACv8M9cIJ0NJUS5OWVNFOktPLklRX1RPVEFMX0RFQlRfRUJJVERBLkZZMjAxMQEAAAASaAAAAgAAAAgyLjIyMDQyNQEIAAAABQAAAAExAQAAAAoxNjYwNzQzODk0AwAAAAMxNjACAAAABDQxOTIEAAAAATAHAAAACDkvNy8yMDE5</t>
  </si>
  <si>
    <t>CAAAAAoxMi8zMS8yMDExCQAAAAEw312o3/sz1whnNFos/DPXCC1DSVEuTkFTREFRR1M6TU5TVC5JUV9UT1RBTF9ERUJULkZZMjAxMi4uLi5KUFkBAAAAsT4FAAIAAAABMAEIAAAABQAAAAExAQAAAAoxNzIxNjcyOTM2AwAAAAI3OQIAAAAENDE3MwQAAAABMAcAAAAIOS83LzIwMTkIAAAACjEyLzMxLzIwMTIJAAAAATBV2mDf+zPXCBqTeyz8M9cIJUNJUS5OQVNEQVFHUzpQRVAuSVFfQ09NTU9OX1JFUC5GWTIwMDkBAAAAVoAAAAMAAAAAAJxeb+T7M9cI1YObK/wz1wglQ0lRLlRTRToyMjI5LklRX0dBSU5fSU5WRVNUX0NGLkZZMjAxOAEAAADfFpAHAwAAAAAALxDx5vsz1wjcO08r/DPXCCVDSVEuVFNFOjIyMDEuSVFfTFRfREVCVF9JU1NVRUQuRlkyMDExAQAAAJRhDQACAAAAAzE2MQEIAAAABQAAAAExAQAAAAoxNDY1MjA3NjAwAwAAAAI3OQIAAAAEMjAzNAQAAAABMAcAAAAIOS83LzIwMTkIAAAACTMvMzEvMjAxMQkAAAABMCSX2+n7M9cI/pIAK/wz1wgfQ0lRLlRTRToyMjI5LklRX1RPVEFMX0NBLkZZMjAxMgEAAADfFpAHAgAAAAU0Nzg0NwEIAAAABQAAAAExAQAAAAoxNTU0MzM3MjU4AwAAAAI3OQIAAAAEMTAwOAQAAAABMAcAAAAIOS83LzIwMTkIAAAACTMvMzEvMjAxMgkAAAABMC8Q8eb7M9cIihgpK/wz1wglQ0lRLk5BU0RBUUdTOk1OU1QuSVFfTklfTUFSR0lOLkZZMjAxMwEAAACxPgUAAgAAAAcx</t>
  </si>
  <si>
    <t>NS4wNzU1AQgAAAAFAAAAATEBAAAACjE3Nzg2NDkwMTkDAAAAAzE2MAIAAAAENDA5NAQAAAABMAcAAAAIOS83LzIwMTkIAAAACjEyLzMxLzIwMTMJAAAAATBV2mDf+zPXCHdsdCz8M9cIKENJUS5OQVNEQVFHUzpQRVAuSVFfQ1VSUkVOQ1lfR0FJTi5GWTIwMDgBAAAAVoAAAAMAAAAAAAVvguT7M9cIaTaNK/wz1wgaQ0lRLkVOWFRQQTpCTi5JUV9GWC5GWTIwMDkBAAAARfkBAAIAAAABOAEIAAAABQAAAAExAQAAAAoxNDM4NjYyMTcxAwAAAAI1MAIAAAAEMjE0NAQAAAABMAcAAAAIOS83LzIwMTkIAAAACjEyLzMxLzIwMDkJAAAAATAbw7jl+zPXCGBiViv8M9cIHkNJUS5OQVNEQVFHUzpNTlNULklRX1JFLkZZMjAxNAEAAACxPgUAAgAAAAcyMzMwLjUxAQgAAAAFAAAAATEBAAAACjE4MzAyMjE2MzUDAAAAAzE2MAIAAAAEMTIyMgQAAAABMAcAAAAIOS83LzIwMTkIAAAACjEyLzMxLzIwMTQJAAAAATBm2gzi+zPXCEvK5yv8M9cIH0NJUS5OQVNEQVFHUzpQRVAuSVFfQVBJQy5GWTIwMDgBAAAAVoAAAAIAAAADMzUxAQgAAAAFAAAAATEBAAAACjE0MzA0OTYxNTkDAAAAAzE2MAIAAAAEMTA4NAQAAAABMAcAAAAIOS83LzIwMTkIAAAACjEyLzI3LzIwMDgJAAAAATCcXm/k+zPXCAszrCv8M9cILENJUS5FTlhUUEE6Qk4uSVFfTUlOT1JJVFlfSU5URVJFU1RfSVMuRlkyMDE4AQAAAEX5AQACAAAAAy05MAEIAAAABQAA</t>
  </si>
  <si>
    <t>AAExAQAAAAoxOTUwMTE3MzI1AwAAAAI1MAIAAAACODMEAAAAATAHAAAACDkvNy8yMDE5CAAAAAoxMi8zMS8yMDE4CQAAAAEwRgCm5fsz1whkS4Er/DPXCDJDSVEuTkFTREFRR1M6UEVQLklRX01JTk9SSVRZX0lOVEVSRVNUX1RPVEFMLkZZMjAwOQEAAABWgAAAAgAAAAM2MzgBCAAAAAUAAAABMQEAAAAKMTUyNDkxMzU5MQMAAAADMTYwAgAAAAQxMzEyBAAAAAEwBwAAAAg5LzcvMjAxOQgAAAAKMTIvMjYvMjAwOQkAAAABMJxeb+T7M9cIOb+WK/wz1wgaQ0lRLkVOWFRQQTpCTi5JUV9OSS5GWTIwMDcBAAAARfkBAAIAAAAENDE4MAEIAAAABQAAAAExAQAAAAk4MDk3MjUzMTgDAAAAAjUwAgAAAAIxNQQAAAABMAcAAAAIOS83LzIwMTkIAAAACjEyLzMxLzIwMDcJAAAAATAvEPHm+zPXCKWvZCv8M9cIMkNJUS5OQVNEQVFHUzpNRExaLklRX0RFRl9UQVhfQVNTRVRTX0NVUlJFTlQuRlkyMDE0AQAAAG1JCwACAAAAAzQ4MAEIAAAABQAAAAExAQAAAAoxODI5MjM5NTM2AwAAAAMxNjACAAAABDExMTcEAAAAATAHAAAACDkvNy8yMDE5CAAAAAoxMi8zMS8yMDE0CQAAAAEw5+E74/sz1whVHrgr/DPXCCxDSVEuTllTRTpLTy5JUV9DQVNIX0NPTlZFUlNJT04uRlkyMDE0Li4uLkpQWQEAAAASaAAAAgAAAAk2MC42Njg0NzUBCAAAAAUAAAABMQEAAAAKMTgyOTIzMDk1NgMAAAADMTYwAgAAAAQ0MTg0BAAAAAEwBwAAAAg5</t>
  </si>
  <si>
    <t>LzcvMjAxOQgAAAAKMTIvMzEvMjAxNAkAAAABMFXaYN/7M9cIWaWOLPwz1wgkQ0lRLk5ZU0U6S08uSVFfU1BFQ0lBTF9ESVZfQ0YuRlkyMDE3AQAAABJoAAADAAAAAAAFb4Lk+zPXCE2qoiv8M9cIIUNJUS5OWVNFOktPLklRX0FEVkVSVElTSU5HLkZZMjAwOAEAAAASaAAAAgAAAAQyOTk4AQgAAAAFAAAAATEBAAAACjE0MzM4MTg0NTgDAAAAAzE2MAIAAAAEMzAxMwQAAAABMAcAAAAIOS83LzIwMTkIAAAACjEyLzMxLzIwMDgJAAAAATBGAKbl+zPXCCF0aSv8M9cIIENJUS5UU0U6MjUwMy5JUV9ESVZfU0hBUkUuRlkyMDE0AQAAAFdDBgACAAAAAjM4AQgAAAAFAAAAATEBAAAACjE3MjcyODMzNjMDAAAAAjc5AgAAAAQzMDU4BAAAAAEwBwAAAAg5LzcvMjAxOQgAAAAKMTIvMzEvMjAxNAkAAAABMGRy8+b7M9cItGU3K/wz1wguQ0lRLlRTRToyMjY3LklRX1RPVEFMX0xJQUJfVE9UQUxfQVNTRVRTLkZZMjAxNgEAAACpcQ0AAgAAAAUzNi43MgEIAAAABQAAAAExAQAAAAoxNzk4MzM2NDI4AwAAAAI3OQIAAAAENDE4OAQAAAABMAcAAAAIOS83LzIwMTkIAAAACTMvMzEvMjAxNgkAAAABMFVN8eD7M9cIDYgqLPwz1wgkQ0lRLlRTRToyODAyLklRX0VRVUlUWV9NRVRIT0QuRlkyMDE2AQAAAAtVDQADAAAAAABWW2Xo+zPXCKC5Byv8M9cIG0NJUS5OWVNFOktPLklRX05JX0NGLkZZMjAxOAEAAAASaAAAAgAAAAQ2NDM0</t>
  </si>
  <si>
    <t>AQgAAAAFAAAAATEBAAAACjE5NDY0MzA3ODEDAAAAAzE2MAIAAAAEMjE1MAQAAAABMAcAAAAIOS83LzIwMTkIAAAACjEyLzMxLzIwMTgJAAAAATAFb4Lk+zPXCE2qoiv8M9cII0NJUS5OWVNFOktPLklRX0lNUEFJUk1FTlRfR1cuRlkyMDA4AQAAABJoAAADAAAAAABGAKbl+zPXCNpxiCv8M9cIKENJUS5UU0U6MjUwMy5JUV9FQVJOSU5HX0NPX01BUkdJTi5GWTIwMTEBAAAAV0MGAAIAAAAGMS4zMjk4AQgAAAAFAAAAATEBAAAACjE2MTQ0NDE2ODQDAAAAAjc5AgAAAAQ0MTgxBAAAAAEwBwAAAAg5LzcvMjAxOQgAAAAKMTIvMzEvMjAxMQkAAAABMKuy1OD7M9cIPl5CLPwz1wgtQ0lRLk5BU0RBUUdTOk1OU1QuSVFfTUlOT1JJVFlfSU5URVJFU1QuRlkyMDE0AQAAALE+BQADAAAAAABm2gzi+zPXCBpT8Sv8M9cIJ0NJUS5UU0U6MjIyOS5JUV9DRk9fQ1VSUkVOVF9MSUFCLkZZMjAxMgEAAADfFpAHAgAAAAgwLjMxMTQwNgEIAAAABQAAAAExAQAAAAoxNTU0MzM3MjU4AwAAAAI3OQIAAAAENDE4NQQAAAABMAcAAAAIOS83LzIwMTkIAAAACTMvMzEvMjAxMgkAAAABMORR0uD7M9cIvg1TLPwz1wgpQ0lRLlRTRToyMjAxLklRX1RPVEFMX0RFQlRfQ0FQSVRBTC5GWTIwMTEBAAAAlGENAAIAAAAHMzIuNTE4NQEIAAAABQAAAAExAQAAAAoxNDY1MjA3NjAwAwAAAAI3OQIAAAAENDE4NgQAAAABMAcAAAAIOS83LzIwMTkI</t>
  </si>
  <si>
    <t>AAAACTMvMzEvMjAxMQkAAAABMORR0uD7M9cIEJ0eLPwz1wgdQ0lRLk5BU0RBUUdTOlBFUC5JUV9BUi5GWTIwMTMBAAAAVoAAAAIAAAAENjAzMwEIAAAABQAAAAExAQAAAAoxNzc1NzU2ODk2AwAAAAMxNjACAAAABDEwMjEEAAAAATAHAAAACDkvNy8yMDE5CAAAAAoxMi8yOC8yMDEzCQAAAAEwnF5v5Psz1wiZmI8r/DPXCCRDSVEuTllTRTpLTy5JUV9ESUxVVF9FUFNfSU5DTC5GWTIwMTEBAAAAEmgAAAIAAAAEMS44NQEIAAAABQAAAAExAQAAAAoxNjYwNzQzODk0AwAAAAMxNjACAAAAATgEAAAAATAHAAAACDkvNy8yMDE5CAAAAAoxMi8zMS8yMDExCQAAAAEwRgCm5fsz1wghdGkr/DPXCCRDSVEuVFNFOjIyMjkuSVFfRUJJVERBX01BUkdJTi5GWTIwMTkBAAAA3xaQBwIAAAAHMTQuMzM4NwEIAAAABQAAAAExAQAAAAoxOTY5MTU0NjUwAwAAAAI3OQIAAAAENDA0NwQAAAABMAcAAAAIOS83LzIwMTkIAAAACTMvMzEvMjAxOQkAAAABMORR0uD7M9cIzFphLPwz1wgmQ0lRLkVOWFRQQTpCTi5JUV9HQUlOX0FTU0VUU19DRi5GWTIwMTUBAAAARfkBAAIAAAACMjkBCAAAAAUAAAABMQEAAAAKMTgzMjYwODU2MgMAAAACNTACAAAABDIwMjYEAAAAATAHAAAACDkvNy8yMDE5CAAAAAoxMi8zMS8yMDE1CQAAAAEwRgCm5fsz1wglFUgr/DPXCCBDSVEuRU5YVFBBOkJOLklRX0FSX1RVUk5TLkZZMjAxNQEAAABF+QEAAgAA</t>
  </si>
  <si>
    <t>AAkxMC4yNjY2MDUBCAAAAAUAAAABMQEAAAAKMTgzMjYwODU2MgMAAAACNTACAAAABDQwMDEEAAAAATAHAAAACDkvNy8yMDE5CAAAAAoxMi8zMS8yMDE1CQAAAAEwq7LU4Psz1whwllws/DPXCDVDSVEuTkFTREFRR1M6TU5TVC5JUV9UT1RBTF9PVVRTVEFORElOR19CU19EQVRFLkZZMjAwOQEAAACxPgUAAgAAAAc1MjguOTU0AQQAAAAFAAAAATUBAAAACjE1MjU3MzU5NTICAAAABTI0MTUyBgAAAAEwAwwk4/sz1whxQd4r/DPXCClDSVEuTkFTREFRR1M6TU5TVC5JUV9FUVVJVFlfTUVUSE9ELkZZMjAxMQEAAACxPgUAAwAAAAAAAwwk4/sz1whOtfMr/DPXCCRDSVEuVFNFOjIyMjkuSVFfT1RIRVJfTElBQl9MVC5GWTIwMDgBAAAA3xaQBwMAAAAAAGRy8+b7M9cIsHorK/wz1wgaQ0lRLk5ZU0U6S08uSVFfQVBJQy5GWTIwMTIBAAAAEmgAAAIAAAAFMTEzNzkBCAAAAAUAAAABMQEAAAAKMTcyMDc0MDgwMwMAAAADMTYwAgAAAAQxMDg0BAAAAAEwBwAAAAg5LzcvMjAxOQgAAAAKMTIvMzEvMjAxMgkAAAABMEYApuX7M9cIZMF3K/wz1wgYQ0lRLk5ZU0U6S08uSVFfQUUuRlkyMDA4AQAAABJoAAACAAAABDQ1MzABCAAAAAUAAAABMQEAAAAKMTQzMzgxODQ1OAMAAAADMTYwAgAAAAQxMDE2BAAAAAEwBwAAAAg5LzcvMjAxOQgAAAAKMTIvMzEvMjAwOAkAAAABMEYApuX7M9cIZMF3K/wz1wglQ0lRLlRTRToyNTAzLklR</t>
  </si>
  <si>
    <t>X0RJTFVUX0VQU19FWENMLkZZMjAxNAEAAABXQwYAAgAAAAUzNS4yNAEIAAAABQAAAAExAQAAAAoxNzI3MjgzMzYzAwAAAAI3OQIAAAADMTQyBAAAAAEwBwAAAAg5LzcvMjAxOQgAAAAKMTIvMzEvMjAxNAkAAAABMGRy8+b7M9cINMsaK/wz1wglQ0lRLlRTRToyMjI5LklRX0NBU0hfU1RfSU5WRVNULkZZMjAxNgEAAADfFpAHAgAAAAU1MTc4MwEIAAAABQAAAAExAQAAAAoxNzk3NjM3MDE2AwAAAAI3OQIAAAAEMTAwMgQAAAABMAcAAAAIOS83LzIwMTkIAAAACTMvMzEvMjAxNgkAAAABMC8Q8eb7M9cIYGJWK/wz1wgeQ0lRLk5ZU0U6S08uSVFfTkVUX0RFQlQuRlkyMDE2AQAAABJoAAACAAAABTIzNTU2AQgAAAAFAAAAATEBAAAACjE5NDY0MzA3ODIDAAAAAzE2MAIAAAAENDM2NAQAAAABMAcAAAAIOS83LzIwMTkIAAAACjEyLzMxLzIwMTYJAAAAATAFb4Lk+zPXCHYhmSv8M9cIIENJUS5OQVNEQVFHUzpNRExaLklRX0NPR1MuRlkyMDExAQAAAG1JCwACAAAABTIyNzEwAQgAAAAFAAAAATEBAAAACjE2NjEyMTM2MzIDAAAAAzE2MAIAAAACMzQEAAAAATAHAAAACDkvNy8yMDE5CAAAAAoxMi8zMS8yMDExCQAAAAEw8M4o4/sz1wgCMMsr/DPXCCdDSVEuVFNFOjI4MDIuSVFfVE9UQUxfT1RIRVJfT1BFUi5GWTIwMTABAAAAC1UNAAIAAAAGMzIxOTc1AQgAAAAFAAAAATEBAAAACjEzODI3NjM1MjADAAAAAjc5AgAA</t>
  </si>
  <si>
    <t>AAMzODAEAAAAATAHAAAACDkvNy8yMDE5CAAAAAkzLzMxLzIwMTAJAAAAATBWW2Xo+zPXCHIg6yr8M9cIIUNJUS5OWVNFOktPLklRX0xFVkVSRURfRkNGLkZZMjAxNQEAAAASaAAAAgAAAAQ0NzE5AQgAAAAFAAAAATEBAAAACjE4NzU3OTc4MDkDAAAAAzE2MAIAAAAENDQyMgQAAAABMAcAAAAIOS83LzIwMTkIAAAACjEyLzMxLzIwMTUJAAAAATAFb4Lk+zPXCDDUiiv8M9cIIkNJUS5FTlhUUEE6Qk4uSVFfVE9UQUxfREVCVC5GWTIwMTYBAAAARfkBAAIAAAAFMjEyODMBCAAAAAUAAAABMQEAAAAKMTg3ODI1OTcxNwMAAAACNTACAAAABDQxNzMEAAAAATAHAAAACDkvNy8yMDE5CAAAAAoxMi8zMS8yMDE2CQAAAAEwRgCm5fsz1wjZmnAr/DPXCCpDSVEuTkFTREFRR1M6TU5TVC5JUV9ESUxVVF9FUFNfSU5DTC5GWTIwMDkBAAAAsT4FAAIAAAAGMC4zNjY3AQgAAAAFAAAAATEBAAAACjE1MjU3MzU5NTIDAAAAAzE2MAIAAAABOAQAAAABMAcAAAAIOS83LzIwMTkIAAAACjEyLzMxLzIwMDkJAAAAATADDCTj+zPXCHFB3iv8M9cIKkNJUS5OQVNEQVFHUzpNRExaLklRX1NQRUNJQUxfRElWX0NGLkZZMjAxMAEAAABtSQsAAwAAAAAA8M4o4/sz1wgHRb8r/DPXCChDSVEuVFNFOjI4MDIuSVFfUFJPVl9CQURfREVCVFNfQ0YuRlkyMDE1AQAAAAtVDQADAAAAAABWW2Xo+zPXCNSC7Sr8M9cINENJUS5OQVNEQVFHUzpQRVAu</t>
  </si>
  <si>
    <t>SVFfVE9UQUxfT1VUU1RBTkRJTkdfQlNfREFURS5GWTIwMTEBAAAAVoAAAAIAAAAEMTU2NQEEAAAABQAAAAE1AQAAAAoxNjU4MzE1NzQxAgAAAAUyNDE1MgYAAAABMJxeb+T7M9cIBEigK/wz1wgkQ0lRLk5BU0RBUUdTOlBFUC5JUV9TVF9JTlZFU1QuRlkyMDE1AQAAAFaAAAACAAAABDI5MTMBCAAAAAUAAAABMQEAAAAKMTg3NDA5Mjg4NgMAAAADMTYwAgAAAAQxMDY5BAAAAAEwBwAAAAg5LzcvMjAxOQgAAAAKMTIvMjYvMjAxNQkAAAABMJxeb+T7M9cIdiGZK/wz1wgmQ0lRLlRTRToyNTAzLklRX0lOVkVOVE9SWV9UVVJOUy5GWTIwMTUBAAAAV0MGAAIAAAAIMy44OTUyNTUBCAAAAAUAAAABMQEAAAAKMTgzNDQyODg1MQMAAAACNzkCAAAABDQwODIEAAAAATAHAAAACDkvNy8yMDE5CAAAAAoxMi8zMS8yMDE1CQAAAAEw5FHS4Psz1wjIIkcs/DPXCCxDSVEuVFNFOjIyMDEuSVFfTkVUX0RFQlRfRUJJVERBX0NBUEVYLkZZMjAxNwEAAACUYQ0AAwAAAAJOTQEIAAAABQAAAAExAQAAAAoxODQ4ODc5NTQ5AwAAAAI3OQIAAAAFMjMzMTQEAAAAATAHAAAACDkvNy8yMDE5CAAAAAkzLzMxLzIwMTcJAAAAATDkUdLg+zPXCCHnSyz8M9cIIENJUS5UU0U6MjIyOS5JUV9OSV9NQVJHSU4uRlkyMDE4AQAAAN8WkAcCAAAABjYuODg4NgEIAAAABQAAAAExAQAAAAoxODk0MDg0NzY5AwAAAAI3OQIAAAAENDA5NAQAAAABMAcA</t>
  </si>
  <si>
    <t>AAAIOS83LzIwMTkIAAAACTMvMzEvMjAxOAkAAAABMORR0uD7M9cIcJZcLPwz1wgsQ0lRLk5BU0RBUUdTOlBFUC5JUV9ERUZfVEFYX0FTU0VUU19MVC5GWTIwMTcBAAAAVoAAAAMAAAAAAJxeb+T7M9cItOK8K/wz1wgzQ0lRLk5ZU0U6S08uSVFfVE9UQUxfT1VUU1RBTkRJTkdfRklMSU5HX0RBVEUuRlkyMDA4AQAAABJoAAACAAAACzQ2MjkuMzE2MzI0AQQAAAAFAAAAATUBAAAACjE0MzM4MTg0NTgCAAAABTI0MTUzBgAAAAEwRgCm5fsz1wjacYgr/DPXCBtDSVEuVFNFOjI1MDMuSVFfQVBJQy5GWTIwMTEBAAAAV0MGAAIAAAAFODE0MTcBCAAAAAUAAAABMQEAAAAKMTYxNDQ0MTY4NAMAAAACNzkCAAAABDEwODQEAAAAATAHAAAACDkvNy8yMDE5CAAAAAoxMi8zMS8yMDExCQAAAAEwVltl6Psz1wi0ZTcr/DPXCB5DSVEuRU5YVFBBOkJOLklRX0dBX0VYUC5GWTIwMTUBAAAARfkBAAIAAAAEMTk0NAEIAAAABQAAAAExAQAAAAoxODMyNjA4NTYyAwAAAAI1MAIAAAAFMjE1NjIEAAAAATAHAAAACDkvNy8yMDE5CAAAAAoxMi8zMS8yMDE1CQAAAAEwRgCm5fsz1wjXEWcr/DPXCC1DSVEuTkFTREFRR1M6TU5TVC5JUV9DVVJSRU5UX1BPUlRfREVCVC5GWTIwMDcBAAAAsT4FAAMAAAAAAOfhO+P7M9cIsCzqK/wz1wgnQ0lRLk5ZU0U6S08uSVFfVE9UQUxfREVCVF9JU1NVRUQuRlkyMDE4AQAAABJoAAACAAAABTI3MzM5</t>
  </si>
  <si>
    <t>AQgAAAAFAAAAATEBAAAACjE5NDY0MzA3ODEDAAAAAzE2MAIAAAAEMjE2MQQAAAABMAcAAAAIOS83LzIwMTkIAAAACjEyLzMxLzIwMTgJAAAAATAFb4Lk+zPXCGk2jSv8M9cIK0NJUS5OWVNFOktPLklRX05FVF9ERUJUX0VCSVREQV9DQVBFWC5GWTIwMTEBAAAAEmgAAAIAAAAHMS40NjExOQEIAAAABQAAAAExAQAAAAoxNjYwNzQzODk0AwAAAAMxNjACAAAABTIzMzE0BAAAAAEwBwAAAAg5LzcvMjAxOQgAAAAKMTIvMzEvMjAxMQkAAAABMN9dqN/7M9cIBXBVLPwz1wgpQ0lRLk5BU0RBUUdTOlBFUC5JUV9PVEhFUl9PUEVSX0FDVC5GWTIwMTMBAAAAVoAAAAIAAAAELTg2MwEIAAAABQAAAAExAQAAAAoxNzc1NzU2ODk2AwAAAAMxNjACAAAABDIwNDcEAAAAATAHAAAACDkvNy8yMDE5CAAAAAoxMi8yOC8yMDEzCQAAAAEwnF5v5Psz1wh4la4r/DPXCB9DSVEuTkFTREFRR1M6UEVQLklRX05QUEUuRlkyMDE3AQAAAFaAAAACAAAABTE3MjQwAQgAAAAFAAAAATEBAAAACjE5NDUyNzY4NTgDAAAAAzE2MAIAAAAEMTAwNAQAAAABMAcAAAAIOS83LzIwMTkIAAAACjEyLzMwLzIwMTcJAAAAATCcXm/k+zPXCD6nwSv8M9cIJUNJUS5OQVNEQVFHUzpNRExaLklRX01BQ0hJTkVSWS5GWTIwMTUBAAAAbUkLAAIAAAAFMTAwNDQBCAAAAAUAAAABMQEAAAAKMTg3Mzc0MzI4NQMAAAADMTYwAgAAAAQzMTE0BAAAAAEwBwAAAAg5</t>
  </si>
  <si>
    <t>LzcvMjAxOQgAAAAKMTIvMzEvMjAxNQkAAAABMOfhO+P7M9cI51mzK/wz1wgnQ0lRLk5BU0RBUUdTOk1OU1QuSVFfR0FJTl9BU1NFVFMuRlkyMDE1AQAAALE+BQACAAAABjE2MS40NwEIAAAABQAAAAExAQAAAAoxODc3Mjk2NzA2AwAAAAMxNjACAAAAAjU2BAAAAAEwBwAAAAg5LzcvMjAxOQgAAAAKMTIvMzEvMjAxNQkAAAABMGbaDOL7M9cICWjlK/wz1wgZQ0lRLlRTRToyNTAzLklRX0FFLkZZMjAxMwEAAABXQwYAAgAAAAYyMDMzMjkBCAAAAAUAAAABMQEAAAAKMTkwMjQ0ODU0OAMAAAACNzkCAAAABDEwMTYEAAAAATAHAAAACDkvNy8yMDE5CAAAAAoxMi8zMS8yMDEzCQAAAAEwVltl6Psz1wi0ZTcr/DPXCCZDSVEuTkFTREFRR1M6UEVQLklRX0xFVkVSRURfRkNGLkZZMjAwOAEAAABWgAAAAgAAAAgzNjI0LjEyNQEIAAAABQAAAAExAQAAAAoxNDMwNDk2MTU5AwAAAAMxNjACAAAABDQ0MjIEAAAAATAHAAAACDkvNy8yMDE5CAAAAAoxMi8yNy8yMDA4CQAAAAEwnF5v5Psz1wjX5Z0r/DPXCClDSVEuVFNFOjIyMjkuSVFfQVNTRVRfV1JJVEVET1dOX0NGLkZZMjAwOQEAAADfFpAHAwAAAAAALxDx5vsz1wiweisr/DPXCCRDSVEuVFNFOjIyMDEuSVFfQ09NTU9OX0RJVl9DRi5GWTIwMTcBAAAAlGENAAMAAAAAACSX2+n7M9cIciDrKvwz1wggQ0lRLk5ZU0U6S08uSVFfQ0FTSF9FUVVJVi5GWTIwMDkBAAAAEmgA</t>
  </si>
  <si>
    <t>AAIAAAAENzAyMQEIAAAABQAAAAExAQAAAAoxNTIzNzk3MDk3AwAAAAMxNjACAAAABDEwOTYEAAAAATAHAAAACDkvNy8yMDE5CAAAAAoxMi8zMS8yMDA5CQAAAAEwRgCm5fsz1wiKOG4r/DPXCCJDSVEuVFNFOjIyMDEuSVFfRUJJVF9NQVJHSU4uRlkyMDEyAQAAAJRhDQACAAAABjEuOTExOAEIAAAABQAAAAExAQAAAAoxNTU0MzM3Mjg1AwAAAAI3OQIAAAAENDA1MwQAAAABMAcAAAAIOS83LzIwMTkIAAAACTMvMzEvMjAxMgkAAAABMORR0uD7M9cISdU4LPwz1wgqQ0lRLk5BU0RBUUdTOk1OU1QuSVFfT1RIRVJfQ0FfU1VQUEwuRlkyMDE4AQAAALE+BQACAAAABjM4Ljg3NAEIAAAABQAAAAExAQAAAAoxOTQ3OTIyNTEwAwAAAAMxNjACAAAABDEwNTUEAAAAATAHAAAACDkvNy8yMDE5CAAAAAoxMi8zMS8yMDE4CQAAAAEwZtoM4vsz1wi77Q0s/DPXCBtDSVEuVFNFOjI4MDIuSVFfQVBJQy5GWTIwMDkBAAAAC1UNAAIAAAAGMTgyNzIzAQgAAAAFAAAAATEBAAAACjEzODI3NjM0MjMDAAAAAjc5AgAAAAQxMDg0BAAAAAEwBwAAAAg5LzcvMjAxOQgAAAAJMy8zMS8yMDA5CQAAAAEwVltl6Psz1wgXR/Iq/DPXCCVDSVEuTkFTREFRR1M6TURMWi5JUV9PVEhFUl9SRVYuRlkyMDE3AQAAAG1JCwADAAAAAADn4Tvj+zPXCMqO7Cv8M9cIJkNJUS5UU0U6MjUwMy5JUV9PVEhFUl9MVF9BU1NFVFMuRlkyMDA5AQAAAFdDBgAC</t>
  </si>
  <si>
    <t>AAAABTUzMDU3AQgAAAAFAAAAATEBAAAACjE2MjU3OTg0MjQDAAAAAjc5AgAAAAQxMDYwBAAAAAEwBwAAAAg5LzcvMjAxOQgAAAAKMTIvMzEvMjAwOQkAAAABMFZbZej7M9cI/pIAK/wz1wgsQ0lRLk5BU0RBUUdTOk1OU1QuSVFfQ0ZPX0NVUlJFTlRfTElBQi5GWTIwMTUBAAAAsT4FAAIAAAAIMS4yNzQwNzMBCAAAAAUAAAABMQEAAAAKMTg3NzI5NjcwNgMAAAADMTYwAgAAAAQ0MTg1BAAAAAEwBwAAAAg5LzcvMjAxOQgAAAAKMTIvMzEvMjAxNQkAAAABMFXaYN/7M9cITfV9LPwz1wgmQ0lRLk5ZU0U6S08uSVFfQ0ZPX0NVUlJFTlRfTElBQi5GWTIwMTQBAAAAEmgAAAIAAAAIMC4zMjc4ODYBCAAAAAUAAAABMQEAAAAKMTgyOTIzMDk1NgMAAAADMTYwAgAAAAQ0MTg1BAAAAAEwBwAAAAg5LzcvMjAxOQgAAAAKMTIvMzEvMjAxNAkAAAABMN9dqN/7M9cIRB9mLPwz1wgkQ0lRLk5ZU0U6S08uSVFfRElMVVRfRVBTX0lOQ0wuRlkyMDE3AQAAABJoAAACAAAACDAuMjkyMTM0AQgAAAAFAAAAATEBAAAACjE5NDY0MzA3NzkDAAAAAzE2MAIAAAABOAQAAAABMAcAAAAIOS83LzIwMTkIAAAACjEyLzMxLzIwMTcJAAAAATAFb4Lk+zPXCNflnSv8M9cIHkNJUS5UU0U6MjgwMi5JUV9aX1NDT1JFLkZZMjAxMAEAAAALVQ0AAgAAAAgyLjg3MTQ4MwEIAAAABQAAAAExAQAAAAoxMzgyNzYzNTIwAwAAAAI3OQIAAAAGMTAwMTIz</t>
  </si>
  <si>
    <t>BAAAAAEwBwAAAAg5LzcvMjAxOQgAAAAJMy8zMS8yMDEwCQAAAAEw5FHS4Psz1whTwEQs/DPXCCpDSVEuRU5YVFBBOkJOLklRX0RBWVNfSU5WRU5UT1JZX09VVC5GWTIwMDcBAAAARfkBAAIAAAAINDIuNTkyNTgBCAAAAAUAAAABMQEAAAAJODA5NzI1MzE4AwAAAAI1MAIAAAAENDAzNQQAAAABMAcAAAAIOS83LzIwMTkIAAAACjEyLzMxLzIwMDcJAAAAATDkUdLg+zPXCMxaYSz8M9cIJUNJUS5UU0U6MjIwMS5JUV9HV19JTlRBTl9BTU9SVC5GWTIwMTkBAAAAlGENAAMAAAAAACSX2+n7M9cIciDrKvwz1wgoQ0lRLk5BU0RBUUdTOk1OU1QuSVFfR1JPU1NfTUFSR0lOLkZZMjAxMgEAAACxPgUAAgAAAAc1MS43MTMyAQgAAAAFAAAAATEBAAAACjE3MjE2NzI5MzYDAAAAAzE2MAIAAAAENDA3NAQAAAABMAcAAAAIOS83LzIwMTkIAAAACjEyLzMxLzIwMTIJAAAAATBV2mDf+zPXCHdsdCz8M9cIIUNJUS5UU0U6MjUwMy5JUV9DQVNIX0ZJTkFOLkZZMjAwNwEAAABXQwYAAgAAAAYxMjE1NTUBCAAAAAUAAAABMQEAAAAKMTYyMzg0MDg1NwMAAAACNzkCAAAABDIwMDQEAAAAATAHAAAACDkvNy8yMDE5CAAAAAoxMi8zMS8yMDA3CQAAAAEwVltl6Psz1wiguQcr/DPXCBpDSVEuTllTRTpLTy5JUV9DT0dTLkZZMjAxMAEAAAASaAAAAgAAAAUxMjY5MwEIAAAABQAAAAExAQAAAAoxNTg5NDM1Mzk2AwAAAAMxNjACAAAAAjM0</t>
  </si>
  <si>
    <t>BAAAAAEwBwAAAAg5LzcvMjAxOQgAAAAKMTIvMzEvMjAxMAkAAAABMEYApuX7M9cIgyN6K/wz1wgzQ0lRLk5BU0RBUUdTOk1OU1QuSVFfVE9UQUxfTElBQl9UT1RBTF9BU1NFVFMuRlkyMDE0AQAAALE+BQACAAAABzIxLjg1NDEBCAAAAAUAAAABMQEAAAAKMTgzMDIyMTYzNQMAAAADMTYwAgAAAAQ0MTg4BAAAAAEwBwAAAAg5LzcvMjAxOQgAAAAKMTIvMzEvMjAxNAkAAAABMFXaYN/7M9cIzFeALPwz1wggQ0lRLlRTRToyODAyLklRX05JX01BUkdJTi5GWTIwMTkBAAAAC1UNAAIAAAAFMi42MzQBCAAAAAUAAAABMQEAAAAKMTk2OTg2MDI1NAMAAAACNzkCAAAABDQwOTQEAAAAATAHAAAACDkvNy8yMDE5CAAAAAkzLzMxLzIwMTkJAAAAATCrstTg+zPXCFPARCz8M9cIM0NJUS5OQVNEQVFHUzpNTlNULklRX09USEVSX0ZJTkFOQ0VfQUNUX1NVUFBMLkZZMjAxNAEAAACxPgUAAwAAAAAAZtoM4vsz1whLyucr/DPXCC5DSVEuTkFTREFRR1M6TU5TVC5JUV9DT01NT05fUFJFRl9ESVZfQ0YuRlkyMDEyAQAAALE+BQADAAAAAAADDCTj+zPXCAF92Sv8M9cIGkNJUS5FTlhUUEE6Qk4uSVFfRE8uRlkyMDEyAQAAAEX5AQADAAAAAAAbw7jl+zPXCPydUSv8M9cIGUNJUS5UU0U6MjgwMi5JUV9BUC5GWTIwMDkBAAAAC1UNAAIAAAAFOTUwODUBCAAAAAUAAAABMQEAAAAKMTM4Mjc2MzQyMwMAAAACNzkCAAAABDEwMTgEAAAA</t>
  </si>
  <si>
    <t>ATAHAAAACDkvNy8yMDE5CAAAAAkzLzMxLzIwMDkJAAAAATBWW2Xo+zPXCJTO+yr8M9cII0NJUS5OQVNEQVFHUzpQRVAuSVFfT1BFUl9JTkMuRlkyMDE1AQAAAFaAAAACAAAABTEwMDA5AQgAAAAFAAAAATEBAAAACjE4NzQwOTI4ODYDAAAAAzE2MAIAAAACMjEEAAAAATAHAAAACDkvNy8yMDE5CAAAAAoxMi8yNi8yMDE1CQAAAAEwnF5v5Psz1wgxks0r/DPXCClDSVEuVFNFOjI1MDMuSVFfQ09NTU9OX1BSRUZfRElWX0NGLkZZMjAxMgEAAABXQwYAAwAAAAAAVltl6Psz1wi0ZTcr/DPXCB9DSVEuTllTRTpLTy5JUV9QQVJUX1RJTUUuRlkyMDA5AQAAABJoAAADAAAAAABGAKbl+zPXCKutgyv8M9cIIUNJUS5UU0U6MjUwMy5JUV9UT1RBTF9ERUJULkZZMjAwNwEAAABXQwYAAgAAAAY2MDk4MDABCAAAAAUAAAABMQEAAAAKMTYyMzg0MDg1NwMAAAACNzkCAAAABDQxNzMEAAAAATAHAAAACDkvNy8yMDE5CAAAAAoxMi8zMS8yMDA3CQAAAAEwVltl6Psz1whyQhEr/DPXCCJDSVEuVFNFOjIyNjcuSVFfRUJJVF9NQVJHSU4uRlkyMDA4AQAAAKlxDQACAAAABjcuMDc0NQEIAAAABQAAAAExAQAAAAoxMDU4OTE1MDQzAwAAAAI3OQIAAAAENDA1MwQAAAABMAcAAAAIOS83LzIwMTkIAAAACTMvMzEvMjAwOAkAAAABMFVN8eD7M9cIJnM2LPwz1wgpQ0lRLk5ZU0U6S08uSVFfVE9UQUxfRVFVSVRZLkZZMjAwOS4uLi5KUFkB</t>
  </si>
  <si>
    <t>AAAAEmgAAAIAAAAKMjM1OTMzMi40MQEIAAAABQAAAAExAQAAAAoxNTIzNzk3MDk3AwAAAAI3OQIAAAAEMTI3NQQAAAABMAcAAAAIOS83LzIwMTkIAAAACjEyLzMxLzIwMDkJAAAAATBV2mDf+zPXCMxXgCz8M9cIGkNJUS5OWVNFOktPLklRX0xBTkQuRlkyMDEwAQAAABJoAAACAAAABDExMjIBCAAAAAUAAAABMQEAAAAKMTU4OTQzNTM5NgMAAAADMTYwAgAAAAQzMDk4BAAAAAEwBwAAAAg5LzcvMjAxOQgAAAAKMTIvMzEvMjAxMAkAAAABMEYApuX7M9cIZMF3K/wz1wgjQ0lRLlRTRToyNTAzLklRX0ZJTklTSEVEX0lOVi5GWTIwMTYBAAAAV0MGAAIAAAAGMTM0NTIxAQgAAAAFAAAAATEBAAAACjE4ODA3MDk0OTgDAAAAAjc5AgAAAAQzMDc1BAAAAAEwBwAAAAg5LzcvMjAxOQgAAAAKMTIvMzEvMjAxNgkAAAABMGRy8+b7M9cIsHorK/wz1wgbQ0lRLlRTRToyNTAzLklRX0NPR1MuRlkyMDEwAQAAAFdDBgACAAAABjk3MjI4MgEIAAAABQAAAAExAQAAAAoxNjI1Nzk4NjczAwAAAAI3OQIAAAACMzQEAAAAATAHAAAACDkvNy8yMDE5CAAAAAoxMi8zMS8yMDEwCQAAAAEwVltl6Psz1wj+kgAr/DPXCB1DSVEuMC5JUV9GSVhFRF9BU1NFVF9UVVJOUy5GWQUAAAAAAAAACAAAABUoSW52YWxpZCBUaW1lIFBlcmlvZClV2mDf+zPXCCwchSz8M9cIL0NJUS5OQVNEQVFHUzpQRVAuSVFfUkVUVVJOX0NPTU1PTl9FUVVJVFku</t>
  </si>
  <si>
    <t>RlkyMDE0AQAAAFaAAAACAAAABzMwLjk3NjIBCAAAAAUAAAABMQEAAAAKMTgyNzg5OTA1OQMAAAADMTYwAgAAAAUzMzMyMAQAAAABMAcAAAAIOS83LzIwMTkIAAAACjEyLzI3LzIwMTQJAAAAATCwv6rf+zPXCEQfZiz8M9cIIUNJUS5UU0U6MjgwMi5JUV9UT1RBTF9ERUJULkZZMjAxNwEAAAALVQ0AAgAAAAYzMzQwNDYBCAAAAAUAAAABMQEAAAAKMTg0ODY3MzQ0OQMAAAACNzkCAAAABDQxNzMEAAAAATAHAAAACDkvNy8yMDE5CAAAAAkzLzMxLzIwMTcJAAAAATBWW2Xo+zPXCNSC7Sr8M9cIIkNJUS5OWVNFOktPLklRX09USEVSX0VRVUlUWS5GWTIwMTEBAAAAEmgAAAIAAAAFLTI3NzQBCAAAAAUAAAABMQEAAAAKMTY2MDc0Mzg5NAMAAAADMTYwAgAAAAQxMDI4BAAAAAEwBwAAAAg5LzcvMjAxOQgAAAAKMTIvMzEvMjAxMQkAAAABMEYApuX7M9cI//xyK/wz1wgoQ0lRLlRTRToyMjAxLklRX1RPVEFMX0RJVl9QQUlEX0NGLkZZMjAxNQEAAACUYQ0AAgAAAAUtMTU2MgEIAAAABQAAAAExAQAAAAoxNzQ2MDM1OTQxAwAAAAI3OQIAAAAEMjAyMgQAAAABMAcAAAAIOS83LzIwMTkIAAAACTMvMzEvMjAxNQkAAAABMCSX2+n7M9cIEH4MK/wz1wgoQ0lRLk5BU0RBUUdTOk1OU1QuSVFfRUJJVEFfTUFSR0lOLkZZMjAxMwEAAACxPgUAAgAAAAcyNi4wOTU2AQgAAAAFAAAAATEBAAAACjE3Nzg2NDkwMTkDAAAAAzE2MAIA</t>
  </si>
  <si>
    <t>AAAENDQxOQQAAAABMAcAAAAIOS83LzIwMTkIAAAACjEyLzMxLzIwMTMJAAAAATBV2mDf+zPXCBqTeyz8M9cIJUNJUS5UU0U6MjIyOS5JUV9PVEhFUl9PUEVSX0FDVC5GWTIwMDgBAAAA3xaQBwMAAAAAAC8Q8eb7M9cIPbYmK/wz1wgrQ0lRLk5BU0RBUUdTOk1ETFouSVFfRklMSU5HX0NVUlJFTkNZLkZZMjAwOQEAAABtSQsAAwAAAANVU0QA8M4o4/sz1whiCcQr/DPXCCZDSVEuTkFTREFRR1M6TURMWi5JUV9TR0FfTUFSR0lOLkZZMjAxOAEAAABtSQsAAgAAAAcyNC43NTEzAQgAAAAFAAAAATEBAAAACjE5NDQxOTE2NDUDAAAAAzE2MAIAAAAENDM3NQQAAAABMAcAAAAIOS83LzIwMTkIAAAACjEyLzMxLzIwMTgJAAAAATBV2mDf+zPXCBqTeyz8M9cIJkNJUS5UU0U6MjIwMS5JUV9MVF9ERUJUX0NBUElUQUwuRlkyMDE4AQAAAJRhDQACAAAABjkuMzA4NgEIAAAABQAAAAExAQAAAAoxODk1MDAyMzc0AwAAAAI3OQIAAAAENDE4NwQAAAABMAcAAAAIOS83LzIwMTkIAAAACTMvMzEvMjAxOAkAAAABMORR0uD7M9cIyCJHLPwz1wgqQ0lRLk5BU0RBUUdTOk1ETFouSVFfREFZU19TQUxFU19PVVQuRlkyMDEwAQAAAG1JCwACAAAACDY4LjAxNzc1AQgAAAAFAAAAATEBAAAACjE1ODkxOTMzNTEDAAAAAzE2MAIAAAAENDA0MgQAAAABMAcAAAAIOS83LzIwMTkIAAAACjEyLzMxLzIwMTAJAAAAATCwv6rf+zPXCEQfZiz8</t>
  </si>
  <si>
    <t>M9cILkNJUS5UU0U6MjUwMy5JUV9PVEhFUl9GSU5BTkNFX0FDVF9TVVBQTC5GWTIwMTABAAAAV0MGAAIAAAAEMTk4MwEIAAAABQAAAAExAQAAAAoxNjI1Nzk4NjczAwAAAAI3OQIAAAAEMjA1MAQAAAABMAcAAAAIOS83LzIwMTkIAAAACjEyLzMxLzIwMTAJAAAAATBWW2Xo+zPXCN/k7yr8M9cIJkNJUS5UU0U6MjIyOS5JUV9GSUxJTkdfQ1VSUkVOQ1kuRlkyMDEzAQAAAN8WkAcDAAAAA0pQWQAvEPHm+zPXCCUVSCv8M9cIJ0NJUS5UU0U6MjI2NC5JUV9DRk9fQ1VSUkVOVF9MSUFCLkZZMjAxMwEAAABGZw0AAgAAAAgwLjEzMjAzNAEIAAAABQAAAAExAQAAAAoxNjI2MjMxODczAwAAAAI3OQIAAAAENDE4NQQAAAABMAcAAAAIOS83LzIwMTkIAAAACTMvMzEvMjAxMwkAAAABMFVN8eD7M9cIqMMlLPwz1wgqQ0lRLk5BU0RBUUdTOlBFUC5JUV9GSUxJTkdfQ1VSUkVOQ1kuRlkyMDE0AQAAAFaAAAADAAAAA1VTRACcXm/k+zPXCHiVriv8M9cIL0NJUS5FTlhUUEE6Qk4uSVFfVE9UQUxfREVCVF9FQklUREFfQ0FQRVguRlkyMDA4AQAAAEX5AQACAAAACDYuMTEwNzE3AQgAAAAFAAAAATEBAAAACjEzNDczMDA1NDEDAAAAAjUwAgAAAAUyMzMxMwQAAAABMAcAAAAIOS83LzIwMTkIAAAACjEyLzMxLzIwMDgJAAAAATDkUdLg+zPXCKyrUCz8M9cIJENJUS5OQVNEQVFHUzpNRExaLklRX1RPVEFMX0NBLkZZMjAxMAEAAABt</t>
  </si>
  <si>
    <t>SQsAAgAAAAUxNjIyMQEIAAAABQAAAAExAQAAAAoxNTg5MTkzMzUxAwAAAAMxNjACAAAABDEwMDgEAAAAATAHAAAACDkvNy8yMDE5CAAAAAoxMi8zMS8yMDEwCQAAAAEw8M4o4/sz1wiPa8Yr/DPXCCpDSVEuTkFTREFRR1M6TURMWi5JUV9PVEhFUl9PUEVSX0FDVC5GWTIwMTUBAAAAbUkLAAIAAAADNTA1AQgAAAAFAAAAATEBAAAACjE4NzM3NDMyODUDAAAAAzE2MAIAAAAEMjA0NwQAAAABMAcAAAAIOS83LzIwMTkIAAAACjEyLzMxLzIwMTUJAAAAATDn4Tvj+zPXCGIJxCv8M9cINUNJUS5OQVNEQVFHUzpNTlNULklRX1RPVEFMX09VVFNUQU5ESU5HX0JTX0RBVEUuRlkyMDEyAQAAALE+BQACAAAABzQ5Ny4zMjgBBAAAAAUAAAABNQEAAAAKMTcyMTY3MjkzNgIAAAAFMjQxNTIGAAAAATADDCTj+zPXCBpT8Sv8M9cIJ0NJUS5OQVNEQVFHUzpNRExaLklRX0dBSU5fQVNTRVRTLkZZMjAxMwEAAABtSQsAAgAAAAIzMAEIAAAABQAAAAExAQAAAAoxNzc3MDM3Mjg2AwAAAAMxNjACAAAAAjU2BAAAAAEwBwAAAAg5LzcvMjAxOQgAAAAKMTIvMzEvMjAxMwkAAAABMPDOKOP7M9cIuFbSK/wz1wgmQ0lRLk5BU0RBUUdTOlBFUC5JUV9HQUlOX0FTU0VUUy5GWTIwMTgBAAAAVoAAAAIAAAADMjQ2AQgAAAAFAAAAATEBAAAACjE5NDUyNzY4NjEDAAAAAzE2MAIAAAACNTYEAAAAATAHAAAACDkvNy8yMDE5CAAAAAoxMi8yOS8y</t>
  </si>
  <si>
    <t>MDE4CQAAAAEwnF5v5Psz1wi04rwr/DPXCClDSVEuTkFTREFRR1M6UEVQLklRX1BST1ZfQkFEX0RFQlRTLkZZMjAxMQEAAABWgAAAAwAAAAAAnF5v5Psz1wgLM6wr/DPXCBpDSVEuVFNFOjI4MDIuSVFfRUJULkZZMjAwOAEAAAALVQ0AAgAAAAU1MTg0OAEIAAAABQAAAAExAQAAAAoxMDY1NTU2MjM3AwAAAAI3OQIAAAADMTM5BAAAAAEwBwAAAAg5LzcvMjAxOQgAAAAJMy8zMS8yMDA4CQAAAAEwJJfb6fsz1wiUzvsq/DPXCCVDSVEuTkFTREFRR1M6TU5TVC5JUV9DSEFOR0VfQVAuRlkyMDE3AQAAALE+BQACAAAABjI5LjU3OQEIAAAABQAAAAExAQAAAAoxOTQ3OTIyNTEyAwAAAAMxNjACAAAABDIwMTcEAAAAATAHAAAACDkvNy8yMDE5CAAAAAoxMi8zMS8yMDE3CQAAAAEwZtoM4vsz1wjkZAQs/DPXCCBDSVEuVFNFOjI1MDMuSVFfRElWRVNUX0NGLkZZMjAxMwEAAABXQwYAAgAAAAUyNDM3MAEIAAAABQAAAAExAQAAAAoxOTAyNDQ4NTQ4AwAAAAI3OQIAAAAEMjA3NwQAAAABMAcAAAAIOS83LzIwMTkIAAAACjEyLzMxLzIwMTMJAAAAATBkcvPm+zPXCIoYKSv8M9cIGUNJUS4wLklRX0NPTU1PTl9JU1NVRUQuRlkFAAAAAAAAAAgAAAAVKEludmFsaWQgVGltZSBQZXJpb2QpZtoM4vsz1wh+Nzss/DPXCCNDSVEuVFNFOjIyMjkuSVFfRElMVVRfV0VJR0hULkZZMjAwOAEAAADfFpAHAwAAAAAAZHLz5vsz1wiweisr</t>
  </si>
  <si>
    <t>/DPXCC1DSVEuTkFTREFRR1M6TURMWi5JUV9NSU5PUklUWV9JTlRFUkVTVC5GWTIwMTgBAAAAbUkLAAIAAAACNzYBCAAAAAUAAAABMQEAAAAKMTk0NDE5MTY0NQMAAAADMTYwAgAAAAQxMDUyBAAAAAEwBwAAAAg5LzcvMjAxOQgAAAAKMTIvMzEvMjAxOAkAAAABMOfhO+P7M9cI4PDuK/wz1wgfQ0lRLk5ZU0U6S08uSVFfRlVMTF9USU1FLkZZMjAxNQEAAAASaAAAAgAAAAYxMjMyMDAABW+C5Psz1wh2IZkr/DPXCCRDSVEuTkFTREFRR1M6UEVQLklRX1JEX0VYUF9GTi5GWTIwMDcBAAAAVoAAAAIAAAADMzY0AQgAAAAFAAAAATEBAAAACjEzMjcwMTM4MTUDAAAAAzE2MAIAAAAEMzE2OAQAAAABMAcAAAAIOS83LzIwMTkIAAAACjEyLzI5LzIwMDcJAAAAATAFb4Lk+zPXCHYhmSv8M9cIKUNJUS5UU0U6MjUwMy5JUV9DT01NT05fUFJFRl9ESVZfQ0YuRlkyMDE0AQAAAFdDBgADAAAAAABkcvPm+zPXCObHOSv8M9cIIENJUS5UU0U6MjUwMy5JUV9OSV9NQVJHSU4uRlkyMDE4AQAAAFdDBgACAAAABjguNTA1NQEIAAAABQAAAAExAQAAAAoxOTUxOTkwMDI1AwAAAAI3OQIAAAAENDA5NAQAAAABMAcAAAAIOS83LzIwMTkIAAAACjEyLzMxLzIwMTgJAAAAATDkUdLg+zPXCCnSVyz8M9cIIUNJUS5FTlhUUEE6Qk4uSVFfUEFSVF9USU1FLkZZMjAwOAEAAABF+QEAAwAAAAAAG8O45fsz1whbd0or/DPXCCNDSVEuTkFTREFR</t>
  </si>
  <si>
    <t>R1M6TURMWi5JUV9XSVBfSU5WLkZZMjAxMQEAAABtSQsAAwAAAAAA8M4o4/sz1wjU9M8r/DPXCCJDSVEuTllTRTpLTy5JUV9GSU5JU0hFRF9JTlYuRlkyMDE3AQAAABJoAAACAAAAAzY5MwEIAAAABQAAAAExAQAAAAoxOTQ2NDMwNzc5AwAAAAMxNjACAAAABDMwNzUEAAAAATAHAAAACDkvNy8yMDE5CAAAAAoxMi8zMS8yMDE3CQAAAAEwBW+C5Psz1wjX5Z0r/DPXCChDSVEuVFNFOjIyMjkuSVFfVE9UQUxfTElBQl9FUVVJVFkuRlkyMDEyAQAAAN8WkAcCAAAABjEwODQ3NAEIAAAABQAAAAExAQAAAAoxNTU0MzM3MjU4AwAAAAI3OQIAAAAEMTAxMwQAAAABMAcAAAAIOS83LzIwMTkIAAAACTMvMzEvMjAxMgkAAAABMC8Q8eb7M9cI3dwtK/wz1wgdQ0lRLk5ZU0U6S08uSVFfU1RfREVCVC5GWTIwMTQBAAAAEmgAAAIAAAAFMTkxMzABCAAAAAUAAAABMQEAAAAKMTgyOTIzMDk1NgMAAAADMTYwAgAAAAQxMDQ2BAAAAAEwBwAAAAg5LzcvMjAxOQgAAAAKMTIvMzEvMjAxNAkAAAABMEoOgOT7M9cI//xyK/wz1wgkQ0lRLlRTRToyODAyLklRX0VCSVREQS5GWTIwMTguLi4uSlBZAQAAAAtVDQACAAAABjE0NDkxNgEIAAAABQAAAAExAQAAAAoxODk0ODMyMjUzAwAAAAI3OQIAAAAENDA1MQQAAAABMAcAAAAIOS83LzIwMTkIAAAACTMvMzEvMjAxOAkAAAABMFXaYN/7M9cIjuCJLPwz1wgqQ0lRLk5BU0RBUUdTOk1ETFou</t>
  </si>
  <si>
    <t>SVFfR0FJTl9JTlZFU1RfQ0YuRlkyMDExAQAAAG1JCwADAAAAAADwzijj+zPXCCW8tSv8M9cIMENJUS5OQVNEQVFHUzpNTlNULklRX1JFVFVSTl9DT01NT05fRVFVSVRZLkZZMjAxMgEAAACxPgUAAgAAAAc0MS44ODU4AQgAAAAFAAAAATEBAAAACjE3MjE2NzI5MzYDAAAAAzE2MAIAAAAFMzMzMjAEAAAAATAHAAAACDkvNy8yMDE5CAAAAAoxMi8zMS8yMDEyCQAAAAEwVdpg3/sz1wiwznYs/DPXCCJDSVEuTllTRTpLTy5JUV9FQklUQV9NQVJHSU4uRlkyMDA5AQAAABJoAAACAAAABzI4LjI1NzUBCAAAAAUAAAABMQEAAAAKMTUyMzc5NzA5NwMAAAADMTYwAgAAAAQ0NDE5BAAAAAEwBwAAAAg5LzcvMjAxOQgAAAAKMTIvMzEvMjAwOQkAAAABMN9dqN/7M9cIvg1TLPwz1wgyQ0lRLk5BU0RBUUdTOk1ETFouSVFfT1RIRVJfSU5WRVNUX0FDVF9TVVBQTC5GWTIwMTgBAAAAbUkLAAMAAAAAAOfhO+P7M9cICWjlK/wz1wgqQ0lRLlRTRToyODAyLklRX1RPVEFMX0VRVUlUWS5GWTIwMDkuLi4uSlBZAQAAAAtVDQACAAAABjYxODY1NAEIAAAABQAAAAExAQAAAAoxMzgyNzYzNDIzAwAAAAI3OQIAAAAEMTI3NQQAAAABMAcAAAAIOS83LzIwMTkIAAAACTMvMzEvMjAwOQkAAAABMFXaYN/7M9cIVH6HLPwz1wgkQ0lRLk5BU0RBUUdTOk1ETFouSVFfRUJUX0VYQ0wuRlkyMDA5AQAAAG1JCwACAAAABDM5NzgBCAAAAAUAAAAB</t>
  </si>
  <si>
    <t>MQEAAAAKMTUyNDYwODMxNwMAAAADMTYwAgAAAAE0BAAAAAEwBwAAAAg5LzcvMjAxOQgAAAAKMTIvMzEvMjAwOQkAAAABMPDOKOP7M9cIYgnEK/wz1wgnQ0lRLkVOWFRQQTpCTi5JUV9GSUxJTkdfQ1VSUkVOQ1kuRlkyMDA3AQAAAEX5AQADAAAAA0VVUgAbw7jl+zPXCAOJXSv8M9cIL0NJUS5OQVNEQVFHUzpNTlNULklRX0lOQ19UQVhfUEFZX0NVUlJFTlQuRlkyMDEyAQAAALE+BQACAAAABDUuNDcBCAAAAAUAAAABMQEAAAAKMTcyMTY3MjkzNgMAAAADMTYwAgAAAAQxMDk0BAAAAAEwBwAAAAg5LzcvMjAxOQgAAAAKMTIvMzEvMjAxMgkAAAABMAMMJOP7M9cITrXzK/wz1wgvQ0lRLkVOWFRQQTpCTi5JUV9UT1RBTF9ERUJUX0VCSVREQV9DQVBFWC5GWTIwMTcBAAAARfkBAAIAAAAINS42MjQ4NTUBCAAAAAUAAAABMQEAAAAKMTk1MDExNzMxOAMAAAACNTACAAAABTIzMzEzBAAAAAEwBwAAAAg5LzcvMjAxOQgAAAAKMTIvMzEvMjAxNwkAAAABMKuy1OD7M9cIr/heLPwz1wgrQ0lRLk5BU0RBUUdTOk1OU1QuSVFfTE9BTlNfUkVDRUlWX0xULkZZMjAxNwEAAACxPgUAAwAAAAAAZtoM4vsz1wi77Q0s/DPXCCRDSVEuVFNFOjIyNjkuSVFfRUJJVERBLkZZMjAxNi4uLi5KUFkBAAAAQEBDBAIAAAAGMTIxNjM2AQgAAAAFAAAAATEBAAAACjE3OTg4OTQ5NzQDAAAAAjc5AgAAAAQ0MDUxBAAAAAEwBwAAAAg5LzcvMjAx</t>
  </si>
  <si>
    <t>OQgAAAAJMy8zMS8yMDE2CQAAAAEwVdpg3/sz1wjrMHks/DPXCCJDSVEuVFNFOjIyMDEuSVFfR0FJTl9JTlZFU1QuRlkyMDEyAQAAAJRhDQACAAAABC0yMzUBCAAAAAUAAAABMQEAAAAKMTU1NDMzNzI4NQMAAAACNzkCAAAAAjYyBAAAAAEwBwAAAAg5LzcvMjAxOQgAAAAJMy8zMS8yMDEyCQAAAAEwJJfb6fsz1whEvugq/DPXCCRDSVEuTllTRTpLTy5JUV9CQVNJQ19FUFNfSU5DTC5GWTIwMTIBAAAAEmgAAAIAAAAIMi4wMDI0NDIBCAAAAAUAAAABMQEAAAAKMTcyMDc0MDgwMwMAAAADMTYwAgAAAAE5BAAAAAEwBwAAAAg5LzcvMjAxOQgAAAAKMTIvMzEvMjAxMgkAAAABMEYApuX7M9cIijhuK/wz1wghQ0lRLlRTRToyMjAxLklRX0NBU0hfVEFYRVMuRlkyMDE5AQAAAJRhDQACAAAABDQ3NzcBCAAAAAUAAAABMQEAAAAKMTk3MDA1MTUzOAMAAAACNzkCAAAABDMwNTMEAAAAATAHAAAACDkvNy8yMDE5CAAAAAkzLzMxLzIwMTkJAAAAATAkl9vp+zPXCBdH8ir8M9cILUNJUS5UU0U6MjI2OS5JUV9DQVNIX0NPTlZFUlNJT04uRlkyMDE3Li4uLkpQWQEAAABAQEMEAgAAAAk2NC4yODM0MzUBCAAAAAUAAAABMQEAAAAKMTg0ODg3OTQyNwMAAAACNzkCAAAABDQxODQEAAAAATAHAAAACDkvNy8yMDE5CAAAAAkzLzMxLzIwMTcJAAAAATBV2mDf+zPXCFmljiz8M9cIJ0NJUS5OQVNEQVFHUzpQRVAuSVFfVE9UQUxfRVFV</t>
  </si>
  <si>
    <t>SVRZLkZZMjAxNgEAAABWgAAAAgAAAAUxMTE5OQEIAAAABQAAAAExAQAAAAoxOTQ1Mjc2ODM3AwAAAAMxNjACAAAABDEyNzUEAAAAATAHAAAACDkvNy8yMDE5CAAAAAoxMi8zMS8yMDE2CQAAAAEwnF5v5Psz1wgxks0r/DPXCClDSVEuTkFTREFRR1M6UEVQLklRX1BST1ZfQkFEX0RFQlRTLkZZMjAxNwEAAABWgAAAAwAAAAAAnF5v5Psz1wjnWbMr/DPXCCJDSVEuVFNFOjIyNjQuSVFfRUJJVF9NQVJHSU4uRlkyMDE4AQAAAEZnDQACAAAABjMuNjYyNAEIAAAABQAAAAExAQAAAAoxODk1MTgzNzE4AwAAAAI3OQIAAAAENDA1MwQAAAABMAcAAAAIOS83LzIwMTkIAAAACTMvMzEvMjAxOAkAAAABMFVN8eD7M9cI2CUoLPwz1wgsQ0lRLk5ZU0U6S08uSVFfREVGX1RBWF9BU1NFVFNfQ1VSUkVOVC5GWTIwMTQBAAAAEmgAAAIAAAADMTYwAQgAAAAFAAAAATEBAAAACjE4MjkyMzA5NTYDAAAAAzE2MAIAAAAEMTExNwQAAAABMAcAAAAIOS83LzIwMTkIAAAACjEyLzMxLzIwMTQJAAAAATBKDoDk+zPXCGTBdyv8M9cIJENJUS5OQVNEQVFHUzpNTlNULklRX0FSX1RVUk5TLkZZMjAwOAEAAACxPgUAAgAAAAg5LjUwODEyMQEIAAAABQAAAAExAQAAAAoxNDM0NDM5MDAwAwAAAAMxNjACAAAABDQwMDEEAAAAATAHAAAACDkvNy8yMDE5CAAAAAoxMi8zMS8yMDA4CQAAAAEwVdpg3/sz1wjMV4As/DPXCCVDSVEuVFNFOjI4MDIu</t>
  </si>
  <si>
    <t>SVFfR1dfSU5UQU5fQU1PUlQuRlkyMDE2AQAAAAtVDQACAAAABDcwOTMBCAAAAAUAAAABMQEAAAAKMTc5ODg5NTAzMwMAAAACNzkCAAAAAjMxBAAAAAEwBwAAAAg5LzcvMjAxOQgAAAAJMy8zMS8yMDE2CQAAAAEwVltl6Psz1whyQhEr/DPXCCdDSVEuVFNFOjI1MDMuSVFfVE9UQUxfT1RIRVJfT1BFUi5GWTIwMTcBAAAAV0MGAAIAAAAGNjI2NzU0AQgAAAAFAAAAATEBAAAACjE5NTE5OTAwMTcDAAAAAjc5AgAAAAMzODAEAAAAATAHAAAACDkvNy8yMDE5CAAAAAoxMi8zMS8yMDE3CQAAAAEwZHLz5vsz1wigjx8r/DPXCBlDSVEuVFNFOjIyMjkuSVFfQVAuRlkyMDE4AQAAAN8WkAcCAAAABDk3MjgBCAAAAAUAAAABMQEAAAAKMTg5NDA4NDc2OQMAAAACNzkCAAAABDEwMTgEAAAAATAHAAAACDkvNy8yMDE5CAAAAAkzLzMxLzIwMTgJAAAAATAvEPHm+zPXCFWMPiv8M9cILUNJUS5OQVNEQVFHUzpNRExaLklRX1RPVEFMX0RFQlRfUkVQQUlELkZZMjAxMAEAAABtSQsAAgAAAAUtMjk5OAEIAAAABQAAAAExAQAAAAoxNTg5MTkzMzUxAwAAAAMxNjACAAAABDIxNjYEAAAAATAHAAAACDkvNy8yMDE5CAAAAAoxMi8zMS8yMDEwCQAAAAEw8M4o4/sz1wiPa8Yr/DPXCC1DSVEuRU5YVFBBOkJOLklRX0RFQlRfRVFVSVZfT1BFUl9MRUFTRS5GWTIwMTUBAAAARfkBAAMAAAAAAEYApuX7M9cIVtZrK/wz1wgkQ0lRLk5BU0RB</t>
  </si>
  <si>
    <t>UUdTOlBFUC5JUV9GVUxMX1RJTUUuRlkyMDEzAQAAAFaAAAACAAAABjI3NDAwMACcXm/k+zPXCNWDmyv8M9cILENJUS5UU0U6MjIyOS5JUV9ORVRfREVCVF9FQklUREFfQ0FQRVguRlkyMDE0AQAAAN8WkAcDAAAAAk5NAQgAAAAFAAAAATEBAAAACjE2ODgxMzkxNTIDAAAAAjc5AgAAAAUyMzMxNAQAAAABMAcAAAAIOS83LzIwMTkIAAAACTMvMzEvMjAxNAkAAAABMORR0uD7M9cIZzRaLPwz1wgnQ0lRLk5BU0RBUUdTOlBFUC5JUV9UT1RBTF9SRUNFSVYuRlkyMDEyAQAAAFaAAAACAAAABDcwNDEBCAAAAAUAAAABMQEAAAAKMTcxODc4MTI2OAMAAAADMTYwAgAAAAQxMDAxBAAAAAEwBwAAAAg5LzcvMjAxOQgAAAAKMTIvMjkvMjAxMgkAAAABMJxeb+T7M9cIyPqRK/wz1wgiQ0lRLlRTRToyNTAzLklRX0FEVkVSVElTSU5HLkZZMjAxMwEAAABXQwYAAgAAAAYyODYzMjgBCAAAAAUAAAABMQEAAAAKMTkwMjQ0ODU0OAMAAAACNzkCAAAABDMwMTMEAAAAATAHAAAACDkvNy8yMDE5CAAAAAoxMi8zMS8yMDEzCQAAAAEwVltl6Psz1wiKGCkr/DPXCChDSVEuVFNFOjIyMjkuSVFfVE9UQUxfTElBQl9FUVVJVFkuRlkyMDE0AQAAAN8WkAcCAAAABjE0MDk2NwEIAAAABQAAAAExAQAAAAoxNjg4MTM5MTUyAwAAAAI3OQIAAAAEMTAxMwQAAAABMAcAAAAIOS83LzIwMTkIAAAACTMvMzEvMjAxNAkAAAABMC8Q8eb7M9cI/WgY</t>
  </si>
  <si>
    <t>K/wz1wgiQ0lRLlRTRToyMjY3LklRX0FTU0VUX1RVUk5TLkZZMjAxMgEAAACpcQ0AAgAAAAgwLjc5MTIyOQEIAAAABQAAAAExAQAAAAoxNTUzMjM5Njc4AwAAAAI3OQIAAAAENDE3NwQAAAABMAcAAAAIOS83LzIwMTkIAAAACTMvMzEvMjAxMgkAAAABMFVN8eD7M9cIqMMlLPwz1wgmQ0lRLlRTRToyMjAxLklRX05FVF9ERUJUX0VCSVREQS5GWTIwMDgBAAAAlGENAAIAAAAHMi4xNzY2NQEIAAAABQAAAAExAQAAAAoxMDYyNzQ0NTUxAwAAAAI3OQIAAAAENDE5MwQAAAABMAcAAAAIOS83LzIwMTkIAAAACTMvMzEvMjAwOAkAAAABMFVN8eD7M9cISdU4LPwz1wgmQ0lRLlRTRToyMjY3LklRX05FVF9ERUJUX0VCSVREQS5GWTIwMDkBAAAAqXENAAMAAAACTk0BCAAAAAUAAAABMQEAAAAKMTM4MDUyNzkxMAMAAAACNzkCAAAABDQxOTMEAAAAATAHAAAACDkvNy8yMDE5CAAAAAkzLzMxLzIwMDkJAAAAATBVTfHg+zPXCAxNLyz8M9cIK0NJUS5UU0U6MjI2OS5JUV9SRVRVUk5fQ09NTU9OX0VRVUlUWS5GWTIwMTcBAAAAQEBDBAIAAAAHMTQuMTcyOQEIAAAABQAAAAExAQAAAAoxODQ4ODc5NDI3AwAAAAI3OQIAAAAFMzMzMjAEAAAAATAHAAAACDkvNy8yMDE5CAAAAAkzLzMxLzIwMTcJAAAAATD0dvzh+zPXCMb/ICz8M9cIH0NJUS5UU0U6MjI2OS5JUV9FQklUX0lOVC5GWTIwMTgBAAAAQEBDBAIAAAAKMTI1LjM5NjAy</t>
  </si>
  <si>
    <t>NgEIAAAABQAAAAExAQAAAAoxODk1MDAyNDkwAwAAAAI3OQIAAAAENDE4OQQAAAABMAcAAAAIOS83LzIwMTkIAAAACTMvMzEvMjAxOAkAAAABMFVN8eD7M9cIJnM2LPwz1wgkQ0lRLk5BU0RBUUdTOk1ETFouSVFfVE9UQUxfQ0wuRlkyMDA4AQAAAG1JCwACAAAABTExMDQ0AQgAAAAFAAAAATEBAAAACjE0MzM3NTMxMjMDAAAAAzE2MAIAAAAEMTAwOQQAAAABMAcAAAAIOS83LzIwMTkIAAAACjEyLzMxLzIwMDgJAAAAATDwzijj+zPXCNT0zyv8M9cIKkNJUS5OQVNEQVFHUzpNTlNULklRX0xUX0RFQlRfUkVQQUlELkZZMjAxNAEAAACxPgUAAgAAAAYtMS42MTkBCAAAAAUAAAABMQEAAAAKMTgzMDIyMTYzNQMAAAADMTYwAgAAAAQyMDM2BAAAAAEwBwAAAAg5LzcvMjAxOQgAAAAKMTIvMzEvMjAxNAkAAAABMGbaDOL7M9cIp6PgK/wz1wgpQ0lRLk5BU0RBUUdTOk1ETFouSVFfQ0FTSF9JTlRFUkVTVC5GWTIwMTcBAAAAbUkLAAIAAAADMzk4AQgAAAAFAAAAATEBAAAACjE5NDQxOTE2NjUDAAAAAzE2MAIAAAAEMzAyOAQAAAABMAcAAAAIOS83LzIwMTkIAAAACjEyLzMxLzIwMTcJAAAAATDn4Tvj+zPXCEff2yv8M9cIL0NJUS5FTlhUUEE6Qk4uSVFfVE9UQUxfREVCVF9FQklUREFfQ0FQRVguRlkyMDExAQAAAEX5AQACAAAACDMuNTU4MzEzAQgAAAAFAAAAATEBAAAACjE1OTQ3MTg1ODEDAAAAAjUwAgAAAAUyMzMx</t>
  </si>
  <si>
    <t>MwQAAAABMAcAAAAIOS83LzIwMTkIAAAACjEyLzMxLzIwMTEJAAAAATDkUdLg+zPXCAVwVSz8M9cIJ0NJUS5FTlhUUEE6Qk4uSVFfUEVSSU9ETEVOR1RIX0lTLkZZMjAxMAEAAABF+QEAAQAAAAIxMgAbw7jl+zPXCPGyRSv8M9cIIkNJUS5FTlhUUEE6Qk4uSVFfQ0FTSF9FUVVJVi5GWTIwMTEBAAAARfkBAAIAAAAEMTAyNwEIAAAABQAAAAExAQAAAAoxNTk0NzE4NTgxAwAAAAI1MAIAAAAEMTA5NgQAAAABMAcAAAAIOS83LzIwMTkIAAAACjEyLzMxLzIwMTEJAAAAATAbw7jl+zPXCPGyRSv8M9cIKUNJUS5OQVNEQVFHUzpNRExaLklRX0NBU0hfSU5URVJFU1QuRlkyMDA5AQAAAG1JCwACAAAABDEzMDgBCAAAAAUAAAABMQEAAAAKMTUyNDYwODMxNwMAAAADMTYwAgAAAAQzMDI4BAAAAAEwBwAAAAg5LzcvMjAxOQgAAAAKMTIvMzEvMjAwOQkAAAABMPDOKOP7M9cIAjDLK/wz1wglQ0lRLk5BU0RBUUdTOk1OU1QuSVFfTFRfSU5WRVNULkZZMjAxMwEAAACxPgUAAgAAAAU5Ljc5MgEIAAAABQAAAAExAQAAAAoxNzc4NjQ5MDE5AwAAAAMxNjACAAAABDEwNTQEAAAAATAHAAAACDkvNy8yMDE5CAAAAAoxMi8zMS8yMDEzCQAAAAEwAwwk4/sz1wh+F/Yr/DPXCChDSVEuVFNFOjIyMjkuSVFfQ1VSUkVOVF9QT1JUX0RFQlQuRlkyMDE0AQAAAN8WkAcDAAAAAAAvEPHm+zPXCI/ZTCv8M9cIKUNJUS5OQVNEQVFHUzpNTlNU</t>
  </si>
  <si>
    <t>LklRX0lNUEFJUk1FTlRfR1cuRlkyMDE1AQAAALE+BQADAAAAAABm2gzi+zPXCMqO7Cv8M9cIGUNJUS5UU0U6MjgwMi5JUV9ETy5GWTIwMTMBAAAAC1UNAAMAAAAAAFZbZej7M9cITKn0Kvwz1wgjQ0lRLk5BU0RBUUdTOlBFUC5JUV9FQlRfRVhDTC5GWTIwMTIBAAAAVoAAAAIAAAAEODc0NAEIAAAABQAAAAExAQAAAAoxNzE4NzgxMjY4AwAAAAMxNjACAAAAATQEAAAAATAHAAAACDkvNy8yMDE5CAAAAAoxMi8yOS8yMDEyCQAAAAEwnF5v5Psz1wiwbqcr/DPXCCVDSVEuRU5YVFBBOkJOLklRX0NVUlJFTkNZX0dBSU4uRlkyMDA5AQAAAEX5AQADAAAAAAAbw7jl+zPXCIzuQCv8M9cIKUNJUS5OQVNEQVFHUzpQRVAuSVFfTFRfREVCVF9FUVVJVFkuRlkyMDA4AQAAAFaAAAACAAAABzYyLjQ1NDIBCAAAAAUAAAABMQEAAAAKMTQzMDQ5NjE1OQMAAAADMTYwAgAAAAQ0MDg1BAAAAAEwBwAAAAg5LzcvMjAxOQgAAAAKMTIvMjcvMjAwOAkAAAABMLC/qt/7M9cITQpyLPwz1wgkQ0lRLlRTRToyNTAzLklRX0VCSVREQS5GWTIwMTEuLi4uSlBZAQAAAFdDBgACAAAABjI4NTYyNQEIAAAABQAAAAExAQAAAAoxNjE0NDQxNjg0AwAAAAI3OQIAAAAENDA1MQQAAAABMAcAAAAIOS83LzIwMTkIAAAACjEyLzMxLzIwMTEJAAAAATBV2mDf+zPXCI7giSz8M9cIJkNJUS5UU0U6MjUwMy5JUV9TQUxFU19NQVJLRVRJTkcuRlkyMDE2</t>
  </si>
  <si>
    <t>AQAAAFdDBgACAAAABjE1NTgwMQEIAAAABQAAAAExAQAAAAoxODgwNzA5NDk4AwAAAAI3OQIAAAAFMjE1NjEEAAAAATAHAAAACDkvNy8yMDE5CAAAAAoxMi8zMS8yMDE2CQAAAAEwZHLz5vsz1wjmxzkr/DPXCCFDSVEuVFNFOjI1MDMuSVFfRUFSTklOR19DTy5GWTIwMDgBAAAAV0MGAAIAAAAFOTczNDIBCAAAAAUAAAABMQEAAAAKMTYyMzg0MDk0NAMAAAACNzkCAAAAATcEAAAAATAHAAAACDkvNy8yMDE5CAAAAAoxMi8zMS8yMDA4CQAAAAEwVltl6Psz1wj+kgAr/DPXCCpDSVEuVFNFOjIyMjkuSVFfQ1VSUkVOVF9QT1JUX0xFQVNFUy5GWTIwMDgBAAAA3xaQBwMAAAAAAGRy8+b7M9cI0PEhK/wz1wgnQ0lRLk5ZU0U6S08uSVFfRUFSTklOR19DT19NQVJHSU4uRlkyMDE0AQAAABJoAAACAAAABzE1LjQ4NzYBCAAAAAUAAAABMQEAAAAKMTgyOTIzMDk1NgMAAAADMTYwAgAAAAQ0MTgxBAAAAAEwBwAAAAg5LzcvMjAxOQgAAAAKMTIvMzEvMjAxNAkAAAABMN9dqN/7M9cIy4FoLPwz1wgtQ0lRLlRTRToyODAyLklRX0NBU0hfQ09OVkVSU0lPTi5GWTIwMTUuLi4uSlBZAQAAAAtVDQACAAAACTEwOS44MTA5OAEIAAAABQAAAAExAQAAAAoxNzQ1Mzc4NzE0AwAAAAI3OQIAAAAENDE4NAQAAAABMAcAAAAIOS83LzIwMTkIAAAACTMvMzEvMjAxNQkAAAABMFXaYN/7M9cI6zB5LPwz1wgjQ0lRLlRTRToyODAyLklRX0JB</t>
  </si>
  <si>
    <t>U0lDX1dFSUdIVC5GWTIwMDkBAAAAC1UNAAIAAAAHNjk4LjIzNwBWW2Xo+zPXCHRXBSv8M9cIJkNJUS5OQVNEQVFHUzpNTlNULklRX1NHQV9NQVJHSU4uRlkyMDEyAQAAALE+BQACAAAABzI0LjkyMDIBCAAAAAUAAAABMQEAAAAKMTcyMTY3MjkzNgMAAAADMTYwAgAAAAQ0Mzc1BAAAAAEwBwAAAAg5LzcvMjAxOQgAAAAKMTIvMzEvMjAxMgkAAAABMFXaYN/7M9cILByFLPwz1wgqQ0lRLlRTRToyMjI5LklRX0NVUlJFTlRfUE9SVF9MRUFTRVMuRlkyMDE2AQAAAN8WkAcCAAAAAjY0AQgAAAAFAAAAATEBAAAACjE3OTc2MzcwMTYDAAAAAjc5AgAAAAQxMDkwBAAAAAEwBwAAAAg5LzcvMjAxOQgAAAAJMy8zMS8yMDE2CQAAAAEwLxDx5vsz1wglFUgr/DPXCCRDSVEuVFNFOjIyMjkuSVFfQ09NTU9OX0RJVl9DRi5GWTIwMTYBAAAA3xaQBwMAAAAAAC8Q8eb7M9cIA4ldK/wz1wgdQ0lRLlRTRToyNTAzLklRX0NPTU1PTi5GWTIwMTgBAAAAV0MGAAIAAAAGMTAyMDQ2AQgAAAAFAAAAATEBAAAACjE5NTE5OTAwMjUDAAAAAjc5AgAAAAQxMTAzBAAAAAEwBwAAAAg5LzcvMjAxOQgAAAAKMTIvMzEvMjAxOAkAAAABMGRy8+b7M9cIgAM1K/wz1wgkQ0lRLk5BU0RBUUdTOk1OU1QuSVFfRUJJVF9JTlQuRlkyMDE3AQAAALE+BQACAAAACjE1NDI3LjMzNzUBCAAAAAUAAAABMQEAAAAKMTk0NzkyMjUxMgMAAAADMTYwAgAAAAQ0</t>
  </si>
  <si>
    <t>MTg5BAAAAAEwBwAAAAg5LzcvMjAxOQgAAAAKMTIvMzEvMjAxNwkAAAABMFXaYN/7M9cIULqCLPwz1wggQ0lRLlRTRToyODAyLklRX0JVSUxESU5HUy5GWTIwMDgBAAAAC1UNAAIAAAAGMzQxNjM2AQgAAAAFAAAAATEBAAAACjEwNjU1NTYyMzcDAAAAAjc5AgAAAAQzMDIzBAAAAAEwBwAAAAg5LzcvMjAxOQgAAAAJMy8zMS8yMDA4CQAAAAEwVltl6Psz1wiUzvsq/DPXCCVDSVEuVFNFOjIyMDEuSVFfRElMVVRfRVBTX0VYQ0wuRlkyMDE0AQAAAJRhDQACAAAACjE1NS4zNTQwNDkBCAAAAAUAAAABMQEAAAAKMTY4NzA3OTYzOAMAAAACNzkCAAAAAzE0MgQAAAABMAcAAAAIOS83LzIwMTkIAAAACTMvMzEvMjAxNAkAAAABMCSX2+n7M9cIWvUCK/wz1wgxQ0lRLk5BU0RBUUdTOk1OU1QuSVFfREVCVF9FUVVJVl9PUEVSX0xFQVNFLkZZMjAxNAEAAACxPgUAAgAAAAQ1NC40AQgAAAAFAAAAATEBAAAACjE4MzAyMjE2MzUDAAAAAzE2MAIAAAAFMjE2NzEEAAAAATAHAAAACDkvNy8yMDE5CAAAAAoxMi8zMS8yMDE0CQAAAAEwZtoM4vsz1wh+F/Yr/DPXCCVDSVEuTllTRTpLTy5JUV9PVEhFUl9MVF9BU1NFVFMuRlkyMDE3AQAAABJoAAACAAAABDI5MDEBCAAAAAUAAAABMQEAAAAKMTk0NjQzMDc3OQMAAAADMTYwAgAAAAQxMDYwBAAAAAEwBwAAAAg5LzcvMjAxOQgAAAAKMTIvMzEvMjAxNwkAAAABMAVvguT7M9cIMNSK</t>
  </si>
  <si>
    <t>K/wz1wgmQ0lRLk5ZU0U6S08uSVFfRUJJVERBX0NBUEVYX0lOVC5GWTIwMTMBAAAAEmgAAAIAAAAHMjIuNzQ3MwEIAAAABQAAAAExAQAAAAoxNzc3OTk4MjY0AwAAAAMxNjACAAAABDQxOTEEAAAAATAHAAAACDkvNy8yMDE5CAAAAAoxMi8zMS8yMDEzCQAAAAEw312o3/sz1wjMWmEs/DPXCCdDSVEuTkFTREFRR1M6UEVQLklRX0lOVEVSRVNUX0VYUC5GWTIwMTIBAAAAVoAAAAIAAAAELTg5OQEIAAAABQAAAAExAQAAAAoxNzE4NzgxMjY4AwAAAAMxNjACAAAAAjgyBAAAAAEwBwAAAAg5LzcvMjAxOQgAAAAKMTIvMjkvMjAxMgkAAAABMJxeb+T7M9cIaTaNK/wz1wgeQ0lRLlRTRToyMjAxLklRX1NUX0RFQlQuRlkyMDE4AQAAAJRhDQACAAAABDEyNjUBCAAAAAUAAAABMQEAAAAKMTg5NTAwMjM3NAMAAAACNzkCAAAABDEwNDYEAAAAATAHAAAACDkvNy8yMDE5CAAAAAkzLzMxLzIwMTgJAAAAATAkl9vp+zPXCBB+DCv8M9cILUNJUS5OQVNEQVFHUzpNRExaLklRX1RPVEFMX0RJVl9QQUlEX0NGLkZZMjAxMAEAAABtSQsAAgAAAAUtMjE3NQEIAAAABQAAAAExAQAAAAoxNTg5MTkzMzUxAwAAAAMxNjACAAAABDIwMjIEAAAAATAHAAAACDkvNy8yMDE5CAAAAAoxMi8zMS8yMDEwCQAAAAEw8M4o4/sz1whiCcQr/DPXCClDSVEuTkFTREFRR1M6TURMWi5JUV9PVEhFUl9MSUFCX0xULkZZMjAxMwEAAABtSQsAAgAAAAQy</t>
  </si>
  <si>
    <t>NDkxAQgAAAAFAAAAATEBAAAACjE3NzcwMzcyODYDAAAAAzE2MAIAAAAEMTA2MgQAAAABMAcAAAAIOS83LzIwMTkIAAAACjEyLzMxLzIwMTMJAAAAATDwzijj+zPXCJSAuiv8M9cIJENJUS5OQVNEQVFHUzpNTlNULklRX1RPVEFMX0NMLkZZMjAwOAEAAACxPgUAAgAAAAcxODcuMzM0AQgAAAAFAAAAATEBAAAACjE0MzQ0MzkwMDADAAAAAzE2MAIAAAAEMTAwOQQAAAABMAcAAAAIOS83LzIwMTkIAAAACjEyLzMxLzIwMDgJAAAAATADDCTj+zPXCCAG4yv8M9cIHUNJUS5UU0U6MjgwMi5JUV9DT01NT04uRlkyMDE3AQAAAAtVDQACAAAABTc5ODYzAQgAAAAFAAAAATEBAAAACjE4NDg2NzM0NDkDAAAAAjc5AgAAAAQxMTAzBAAAAAEwBwAAAAg5LzcvMjAxOQgAAAAJMy8zMS8yMDE3CQAAAAEwVltl6Psz1whyQhEr/DPXCCRDSVEuRU5YVFBBOkJOLklRX09USEVSX0VRVUlUWS5GWTIwMDcBAAAARfkBAAIAAAAELTE5MAEIAAAABQAAAAExAQAAAAk4MDk3MjUzMTgDAAAAAjUwAgAAAAQxMDI4BAAAAAEwBwAAAAg5LzcvMjAxOQgAAAAKMTIvMzEvMjAwNwkAAAABMC8Q8eb7M9cIW3dKK/wz1wgUQ0lRLjAuSVFfTkVUX0RFQlQuRlkFAAAAAAAAAAgAAAAVKEludmFsaWQgVGltZSBQZXJpb2QpZtoM4vsz1whJ1Tgs/DPXCCtDSVEuVFNFOjIyNjcuSVFfTklfQVZBSUxfRVhDTF9NQVJHSU4uRlkyMDEyAQAAAKlxDQACAAAA</t>
  </si>
  <si>
    <t>BjQuMjUyNAEIAAAABQAAAAExAQAAAAoxNTUzMjM5Njc4AwAAAAI3OQIAAAAENDE4MgQAAAABMAcAAAAIOS83LzIwMTkIAAAACTMvMzEvMjAxMgkAAAABMFVN8eD7M9cIDYgqLPwz1wgjQ0lRLk5ZU0U6S08uSVFfRUJJVERBLkZZMjAxNy4uLi5KUFkBAAAAEmgAAAIAAAAKMTE2NDQyMC42MwEIAAAABQAAAAExAQAAAAoxOTQ2NDMwNzc5AwAAAAI3OQIAAAAENDA1MQQAAAABMAcAAAAIOS83LzIwMTkIAAAACjEyLzMxLzIwMTcJAAAAATBV2mDf+zPXCFR+hyz8M9cII0NJUS5UU0U6MjIyOS5JUV9PVEhFUl9FUVVJVFkuRlkyMDE5AQAAAN8WkAcCAAAAAzYzMQEIAAAABQAAAAExAQAAAAoxOTY5MTU0NjUwAwAAAAI3OQIAAAAEMTAyOAQAAAABMAcAAAAIOS83LzIwMTkIAAAACTMvMzEvMjAxOQkAAAABMC8Q8eb7M9cIA4ldK/wz1wgoQ0lRLk5BU0RBUUdTOlBFUC5JUV9DVVJSRU5UX1JBVElPLkZZMjAwOAEAAABWgAAAAgAAAAgxLjIyOTc3MQEIAAAABQAAAAExAQAAAAoxNDMwNDk2MTU5AwAAAAMxNjACAAAABDQwMzAEAAAAATAHAAAACDkvNy8yMDE5CAAAAAoxMi8yNy8yMDA4CQAAAAEwsL+q3/sz1wjMWmEs/DPXCChDSVEuTkFTREFRR1M6TURMWi5JUV9JTlRFUkVTVF9FWFAuRlkyMDExAQAAAG1JCwACAAAABS0xNTQwAQgAAAAFAAAAATEBAAAACjE2NjEyMTM2MzIDAAAAAzE2MAIAAAACODIEAAAAATAHAAAA</t>
  </si>
  <si>
    <t>CDkvNy8yMDE5CAAAAAoxMi8zMS8yMDExCQAAAAEw8M4o4/sz1wgCMMsr/DPXCCJDSVEuVFNFOjI4MDIuSVFfT1RIRVJfSU5UQU4uRlkyMDExAQAAAAtVDQACAAAABTM1OTAyAQgAAAAFAAAAATEBAAAACjE0NjE2Nzk5OTYDAAAAAjc5AgAAAAQxMDQwBAAAAAEwBwAAAAg5LzcvMjAxOQgAAAAJMy8zMS8yMDExCQAAAAEwVltl6Psz1wh0VwUr/DPXCCRDSVEuTkFTREFRR1M6TURMWi5JUV9EQV9TVVBQTC5GWTIwMTMBAAAAbUkLAAMAAAAAAPDOKOP7M9cI183IK/wz1wgrQ0lRLk5BU0RBUUdTOk1OU1QuSVFfSU5WRU5UT1JZX1RVUk5TLkZZMjAxNwEAAACxPgUAAgAAAAg1Ljg5NTY1NgEIAAAABQAAAAExAQAAAAoxOTQ3OTIyNTEyAwAAAAMxNjACAAAABDQwODIEAAAAATAHAAAACDkvNy8yMDE5CAAAAAoxMi8zMS8yMDE3CQAAAAEwVdpg3/sz1wgak3ss/DPXCCRDSVEuTkFTREFRR1M6UEVQLklRX01BQ0hJTkVSWS5GWTIwMDkBAAAAVoAAAAIAAAAFMTcxODMBCAAAAAUAAAABMQEAAAAKMTUyNDkxMzU5MQMAAAADMTYwAgAAAAQzMTE0BAAAAAEwBwAAAAg5LzcvMjAxOQgAAAAKMTIvMjYvMjAwOQkAAAABMJxeb+T7M9cICzOsK/wz1wgjQ0lRLk5BU0RBUUdTOk1ETFouSVFfU1RfREVCVC5GWTIwMDkBAAAAbUkLAAIAAAADNDUzAQgAAAAFAAAAATEBAAAACjE1MjQ2MDgzMTcDAAAAAzE2MAIAAAAEMTA0NgQAAAAB</t>
  </si>
  <si>
    <t>MAcAAAAIOS83LzIwMTkIAAAACjEyLzMxLzIwMDkJAAAAATDwzijj+zPXCGIJxCv8M9cIJ0NJUS5OQVNEQVFHUzpQRVAuSVFfRUJJVEFfTUFSR0lOLkZZMjAxMAEAAABWgAAAAgAAAAcxNi42MjU3AQgAAAAFAAAAATEBAAAACjE1ODg3MzAzNjADAAAAAzE2MAIAAAAENDQxOQQAAAABMAcAAAAIOS83LzIwMTkIAAAACjEyLzI1LzIwMTAJAAAAATCwv6rf+zPXCO1FbSz8M9cIK0NJUS5OQVNEQVFHUzpNTlNULklRX0NBU0hfQUNRVUlSRV9DRi5GWTIwMDkBAAAAsT4FAAMAAAAAAAMMJOP7M9cIAX3ZK/wz1wgiQ0lRLk5ZU0U6S08uSVFfQkFTSUNfV0VJR0hULkZZMjAxMgEAAAASaAAAAgAAAAQ0NTA0AEYApuX7M9cI6+d+K/wz1wgmQ0lRLlRTRToyNTAzLklRX09USEVSX0xUX0FTU0VUUy5GWTIwMTgBAAAAV0MGAAIAAAAFMTM2NTMBCAAAAAUAAAABMQEAAAAKMTk1MTk5MDAyNQMAAAACNzkCAAAABDEwNjAEAAAAATAHAAAACDkvNy8yMDE5CAAAAAoxMi8zMS8yMDE4CQAAAAEwZHLz5vsz1wjfBhYr/DPXCCVDSVEuVFNFOjI4MDIuSVFfUkVUVVJOX0NBUElUQUwuRlkyMDE4AQAAAAtVDQACAAAABjUuNTkyNwEIAAAABQAAAAExAQAAAAoxODk0ODMyMjUzAwAAAAI3OQIAAAAENDM2MwQAAAABMAcAAAAIOS83LzIwMTkIAAAACTMvMzEvMjAxOAkAAAABMORR0uD7M9cIyCJHLPwz1wgkQ0lRLk5BU0RBUUdTOk1OU1Qu</t>
  </si>
  <si>
    <t>SVFfTkVUX0RFQlQuRlkyMDE2AQAAALE+BQACAAAACC01OTguMTM2AQgAAAAFAAAAATEBAAAACjE5NDc5MjI1MDEDAAAAAzE2MAIAAAAENDM2NAQAAAABMAcAAAAIOS83LzIwMTkIAAAACjEyLzMxLzIwMTYJAAAAATBm2gzi+zPXCGYpCSz8M9cIIkNJUS5UU0U6MjgwMi5JUV9BRFZFUlRJU0lORy5GWTIwMTQBAAAAC1UNAAIAAAAFMzAzMzABCAAAAAUAAAABMQEAAAAKMTY4NjYzNzUyOAMAAAACNzkCAAAABDMwMTMEAAAAATAHAAAACDkvNy8yMDE5CAAAAAkzLzMxLzIwMTQJAAAAATBWW2Xo+zPXCM0w/ir8M9cIGkNJUS5OWVNFOktPLklRX0dQUEUuRlkyMDEzAQAAABJoAAACAAAABTI1MDMyAQgAAAAFAAAAATEBAAAACjE3Nzc5OTgyNjQDAAAAAzE2MAIAAAAEMTE2OQQAAAABMAcAAAAIOS83LzIwMTkIAAAACjEyLzMxLzIwMTMJAAAAATBGAKbl+zPXCP/8civ8M9cIK0NJUS5FTlhUUEE6Qk4uSVFfVE9UQUxfQVNTRVRTLkZZMjAxMC4uLi5KUFkBAAAARfkBAAIAAAAOMzA0ODQ3OC4zMTEwOTkBCAAAAAUAAAABMQEAAAAKMTUzMDQ5MTAwMQMAAAACNzkCAAAABDEwMDcEAAAAATAHAAAACDkvNy8yMDE5CAAAAAoxMi8zMS8yMDEwCQAAAAEwVdpg3/sz1wjaaZMs/DPXCChDSVEuRU5YVFBBOkJOLklRX0RBWVNfUEFZQUJMRV9PVVQuRlkyMDE3AQAAAEX5AQACAAAACTEwOC40NDI5NgEIAAAABQAAAAExAQAAAAox</t>
  </si>
  <si>
    <t>OTUwMTE3MzE4AwAAAAI1MAIAAAAENDE4MwQAAAABMAcAAAAIOS83LzIwMTkIAAAACjEyLzMxLzIwMTcJAAAAATCrstTg+zPXCAVwVSz8M9cILUNJUS5OQVNEQVFHUzpNTlNULklRX1RPVEFMX0RFQlRfRUJJVERBLkZZMjAwNwEAAACxPgUAAgAAAAgwLjAwMjcyOAEIAAAABQAAAAExAQAAAAoxMzQxMzMyMTgzAwAAAAMxNjACAAAABDQxOTIEAAAAATAHAAAACDkvNy8yMDE5CAAAAAoxMi8zMS8yMDA3CQAAAAEwVdpg3/sz1whQuoIs/DPXCCxDSVEuTkFTREFRR1M6TURMWi5JUV9ORVRfSU5URVJFU1RfRVhQLkZZMjAxMAEAAABtSQsAAgAAAAUtMTU0MAEIAAAABQAAAAExAQAAAAoxNTg5MTkzMzUxAwAAAAMxNjACAAAAAzM2OAQAAAABMAcAAAAIOS83LzIwMTkIAAAACjEyLzMxLzIwMTAJAAAAATDwzijj+zPXCAIwyyv8M9cIIUNJUS5OWVNFOktPLklRX0dBSU5fSU5WRVNULkZZMjAxNwEAAAASaAAAAgAAAAMyMTMBCAAAAAUAAAABMQEAAAAKMTk0NjQzMDc3OQMAAAADMTYwAgAAAAI2MgQAAAABMAcAAAAIOS83LzIwMTkIAAAACjEyLzMxLzIwMTcJAAAAATAFb4Lk+zPXCHIMpSv8M9cIHkNJUS5UU0U6MjI2Ny5JUV9aX1NDT1JFLkZZMjAxNwEAAACpcQ0AAgAAAAc0LjM0MjM4AQgAAAAFAAAAATEBAAAACjE4NDc5NzcwMDcDAAAAAjc5AgAAAAYxMDAxMjMEAAAAATAHAAAACDkvNy8yMDE5CAAAAAkzLzMxLzIw</t>
  </si>
  <si>
    <t>MTcJAAAAATBVTfHg+zPXCMb/ICz8M9cIJENJUS5OQVNEQVFHUzpNTlNULklRX0VCSVRfSU5ULkZZMjAwNwEAAACxPgUAAgAAAAc0ODE1LjcyAQgAAAAFAAAAATEBAAAACjEzNDEzMzIxODMDAAAAAzE2MAIAAAAENDE4OQQAAAABMAcAAAAIOS83LzIwMTkIAAAACjEyLzMxLzIwMDcJAAAAATBV2mDf+zPXCOsweSz8M9cIGENJUS5OWVNFOktPLklRX0dXLkZZMjAxNwEAAAASaAAAAgAAAAQ5NDAxAQgAAAAFAAAAATEBAAAACjE5NDY0MzA3NzkDAAAAAzE2MAIAAAAEMTE3MQQAAAABMAcAAAAIOS83LzIwMTkIAAAACjEyLzMxLzIwMTcJAAAAATAFb4Lk+zPXCHIMpSv8M9cIHkNJUS5FTlhUUEE6Qk4uSVFfQ09NTU9OLkZZMjAwNwEAAABF+QEAAgAAAAMxMjgBCAAAAAUAAAABMQEAAAAJODA5NzI1MzE4AwAAAAI1MAIAAAAEMTEwMwQAAAABMAcAAAAIOS83LzIwMTkIAAAACjEyLzMxLzIwMDcJAAAAATAvEPHm+zPXCFt3Siv8M9cIHENJUS5UU0U6MjUwMy5JUV9FQklUQS5GWTIwMTMBAAAAV0MGAAIAAAAGMTkwNzI4AQgAAAAFAAAAATEBAAAACjE5MDI0NDg1NDgDAAAAAjc5AgAAAAYxMDA2ODkEAAAAATAHAAAACDkvNy8yMDE5CAAAAAoxMi8zMS8yMDEzCQAAAAEwVltl6Psz1wigjx8r/DPXCCNDSVEuTkFTREFRR1M6TU5TVC5JUV9aX1NDT1JFLkZZMjAwOQEAAACxPgUAAgAAAAkxMy41NjgwNzMBCAAAAAUAAAAB</t>
  </si>
  <si>
    <t>MQEAAAAKMTUyNTczNTk1MgMAAAADMTYwAgAAAAYxMDAxMjMEAAAAATAHAAAACDkvNy8yMDE5CAAAAAoxMi8zMS8yMDA5CQAAAAEwVdpg3/sz1whQuoIs/DPXCCZDSVEuTkFTREFRR1M6TU5TVC5JUV9TR0FfTUFSR0lOLkZZMjAxNAEAAACxPgUAAgAAAAcyMy44NDA1AQgAAAAFAAAAATEBAAAACjE4MzAyMjE2MzUDAAAAAzE2MAIAAAAENDM3NQQAAAABMAcAAAAIOS83LzIwMTkIAAAACjEyLzMxLzIwMTQJAAAAATBV2mDf+zPXCBqTeyz8M9cIKENJUS5FTlhUUEE6Qk4uSVFfQ0ZPX0NVUlJFTlRfTElBQi5GWTIwMTgBAAAARfkBAAIAAAAIMC4zMTIxOTIBCAAAAAUAAAABMQEAAAAKMTk1MDExNzMyNQMAAAACNTACAAAABDQxODUEAAAAATAHAAAACDkvNy8yMDE5CAAAAAoxMi8zMS8yMDE4CQAAAAEwq7LU4Psz1wgp0lcs/DPXCCdDSVEuVFNFOjIyMjkuSVFfREFZU19QQVlBQkxFX09VVC5GWTIwMDgBAAAA3xaQBwMAAAAAAORR0uD7M9cIcJZcLPwz1wggQ0lRLlRTRToyMjI5LklRX09USEVSX1JFVi5GWTIwMTIBAAAA3xaQBwMAAAAAAC8Q8eb7M9cI3dwtK/wz1wgkQ0lRLk5ZU0U6S08uSVFfR1dfSU5UQU5fQU1PUlQuRlkyMDA5AQAAABJoAAADAAAAAABGAKbl+zPXCKutgyv8M9cIKUNJUS5FTlhUUEE6Qk4uSVFfVE9UQUxfRElWX1BBSURfQ0YuRlkyMDE0AQAAAEX5AQACAAAABC0zMDcBCAAAAAUAAAABMQEA</t>
  </si>
  <si>
    <t>AAAKMTc4MTM4ODY4NAMAAAACNTACAAAABDIwMjIEAAAAATAHAAAACDkvNy8yMDE5CAAAAAoxMi8zMS8yMDE0CQAAAAEwRgCm5fsz1wg0618r/DPXCBpDSVEuVFNFOjI1MDMuSVFfRUJULkZZMjAxNgEAAABXQwYAAgAAAAYyMDgxNTEBCAAAAAUAAAABMQEAAAAKMTg4MDcwOTQ5OAMAAAACNzkCAAAAAzEzOQQAAAABMAcAAAAIOS83LzIwMTkIAAAACjEyLzMxLzIwMTYJAAAAATBkcvPm+zPXCN8GFiv8M9cIJUNJUS5UU0U6MjIwMS5JUV9ESUxVVF9FUFNfRVhDTC5GWTIwMTIBAAAAlGENAAIAAAAJMjAuNzI3NzkyAQgAAAAFAAAAATEBAAAACjE1NTQzMzcyODUDAAAAAjc5AgAAAAMxNDIEAAAAATAHAAAACDkvNy8yMDE5CAAAAAkzLzMxLzIwMTIJAAAAATAkl9vp+zPXCP6SACv8M9cIGENJUS5OWVNFOktPLklRX0FSLkZZMjAxNgEAAAASaAAAAgAAAAQzODU2AQgAAAAFAAAAATEBAAAACjE5NDY0MzA3ODIDAAAAAzE2MAIAAAAEMTAyMQQAAAABMAcAAAAIOS83LzIwMTkIAAAACjEyLzMxLzIwMTYJAAAAATAFb4Lk+zPXCFbWayv8M9cILkNJUS5OQVNEQVFHUzpNTlNULklRX0FTU0VUX1dSSVRFRE9XTl9DRi5GWTIwMTgBAAAAsT4FAAMAAAAAAGbaDOL7M9cIGdz6K/wz1wgnQ0lRLk5BU0RBUUdTOlBFUC5JUV9JTlRFUkVTVF9FWFAuRlkyMDE0AQAAAFaAAAACAAAABC05MDkBCAAAAAUAAAABMQEAAAAKMTgyNzg5</t>
  </si>
  <si>
    <t>OTA1OQMAAAADMTYwAgAAAAI4MgQAAAABMAcAAAAIOS83LzIwMTkIAAAACjEyLzI3LzIwMTQJAAAAATCcXm/k+zPXCJmYjyv8M9cIKENJUS5UU0U6MjIyOS5JUV9UT1RBTF9ERUJUX0VCSVREQS5GWTIwMTIBAAAA3xaQBwIAAAAIMC4wMTYzMTMBCAAAAAUAAAABMQEAAAAKMTU1NDMzNzI1OAMAAAACNzkCAAAABDQxOTIEAAAAATAHAAAACDkvNy8yMDE5CAAAAAkzLzMxLzIwMTIJAAAAATDkUdLg+zPXCGc0Wiz8M9cILUNJUS5OQVNEQVFHUzpQRVAuSVFfREVCVF9FUVVJVl9ORVRfUEJPLkZZMjAxOAEAAABWgAAAAgAAAAQxNTU3AQgAAAAFAAAAATEBAAAACjE5NDUyNzY4NjEDAAAAAzE2MAIAAAAFMjE2NzkEAAAAATAHAAAACDkvNy8yMDE5CAAAAAoxMi8yOS8yMDE4CQAAAAEwnF5v5Psz1wg+p8Er/DPXCCRDSVEuTllTRTpLTy5JUV9HV19JTlRBTl9BTU9SVC5GWTIwMTcBAAAAEmgAAAMAAAAAAAVvguT7M9cICl2UK/wz1wgmQ0lRLk5ZU0U6S08uSVFfTUFSS0VUQ0FQLjIwMDQvMy8zMS5KUFkBAAAAEmgAAAIAAAAPMTI4MTM4MDYuNTY4ODg5AQYAAAAFAAAAATEBAAAABzI3OTMwNDkDAAAAAjc5AgAAAAYxMDAwNTQEAAAAATAHAAAACTMvMzEvMjAwNMpsnAX8M9cI0i7iOPwz1wgkQ0lRLlRTRToyMjI5LklRX0NVUlJFTkNZX0dBSU4uRlkyMDExAQAAAN8WkAcCAAAABC0yMzcBCAAAAAUAAAABMQEAAAAKMTQ2</t>
  </si>
  <si>
    <t>MjcxMjQ4MwMAAAACNzkCAAAAAjM4BAAAAAEwBwAAAAg5LzcvMjAxOQgAAAAJMy8zMS8yMDExCQAAAAEwLxDx5vsz1wiweisr/DPXCCRDSVEuTllTRTpLTy5JUV9HQUlOX0lOVkVTVF9DRi5GWTIwMTgBAAAAEmgAAAMAAAAAAAVvguT7M9cIdiGZK/wz1wgrQ0lRLk5BU0RBUUdTOk1ETFouSVFfTE9BTlNfUkVDRUlWX0xULkZZMjAxOAEAAABtSQsAAwAAAAAA5+E74/sz1wjg8O4r/DPXCCRDSVEuTkFTREFRR1M6TURMWi5JUV9UT1RBTF9DTC5GWTIwMTEBAAAAbUkLAAIAAAAFMTg0NDUBCAAAAAUAAAABMQEAAAAKMTY2MTIxMzYzMgMAAAADMTYwAgAAAAQxMDA5BAAAAAEwBwAAAAg5LzcvMjAxOQgAAAAKMTIvMzEvMjAxMQkAAAABMPDOKOP7M9cIB0W/K/wz1wgrQ0lRLk5BU0RBUUdTOlBFUC5JUV9FQklUREFfQ0FQRVhfSU5ULkZZMjAxMAEAAABWgAAAAgAAAAg5LjM0MjE5MgEIAAAABQAAAAExAQAAAAoxNTg4NzMwMzYwAwAAAAMxNjACAAAABDQxOTEEAAAAATAHAAAACDkvNy8yMDE5CAAAAAoxMi8yNS8yMDEwCQAAAAEwsL+q3/sz1wgVqG8s/DPXCCBDSVEuTllTRTpLTy5JUV9FQVJOSU5HX0NPLkZZMjAxNgEAAAASaAAAAgAAAAQ2NTUwAQgAAAAFAAAAATEBAAAACjE5NDY0MzA3ODIDAAAAAzE2MAIAAAABNwQAAAABMAcAAAAIOS83LzIwMTkIAAAACjEyLzMxLzIwMTYJAAAAATAFb4Lk+zPXCDDUiiv8M9cI</t>
  </si>
  <si>
    <t>IUNJUS5OWVNFOktPLklRX0RBX1NVUFBMX0NGLkZZMjAxNAEAAAASaAAAAgAAAAQxNzM2AQgAAAAFAAAAATEBAAAACjE4MjkyMzA5NTYDAAAAAzE2MAIAAAAEMjE3MQQAAAABMAcAAAAIOS83LzIwMTkIAAAACjEyLzMxLzIwMTQJAAAAATAFb4Lk+zPXCMEPhiv8M9cIKUNJUS5UU0U6MjgwMi5JUV9BU1NFVF9XUklURURPV05fQ0YuRlkyMDEzAQAAAAtVDQADAAAAAABWW2Xo+zPXCM0w/ir8M9cIIUNJUS5FTlhUUEE6Qk4uSVFfU0dBX1NVUFBMLkZZMjAxMgEAAABF+QEAAgAAAAQ3MjIwAQgAAAAFAAAAATEBAAAACjE2NjUzNjg4NTYDAAAAAjUwAgAAAAMxMDIEAAAAATAHAAAACDkvNy8yMDE5CAAAAAoxMi8zMS8yMDEyCQAAAAEwG8O45fsz1wiM7kAr/DPXCCVDSVEuVFNFOjIyNjQuSVFfREFZU19TQUxFU19PVVQuRlkyMDEyAQAAAEZnDQACAAAACTMxLjgxOTY3NAEIAAAABQAAAAExAQAAAAoxNTU0OTUwNjc4AwAAAAI3OQIAAAAENDA0MgQAAAABMAcAAAAIOS83LzIwMTkIAAAACTMvMzEvMjAxMgkAAAABMFVN8eD7M9cIDYgqLPwz1wgfQ0lRLlRTRToyNTAzLklRX09QRVJfSU5DLkZZMjAxNgEAAABXQwYAAgAAAAYxNzk1MjkBCAAAAAUAAAABMQEAAAAKMTg4MDcwOTQ5OAMAAAACNzkCAAAAAjIxBAAAAAEwBwAAAAg5LzcvMjAxOQgAAAAKMTIvMzEvMjAxNgkAAAABMGRy8+b7M9cI3dwtK/wz1wgkQ0lRLlRT</t>
  </si>
  <si>
    <t>RToyODAyLklRX0NPTU1PTl9JU1NVRUQuRlkyMDExAQAAAAtVDQACAAAAATcBCAAAAAUAAAABMQEAAAAKMTQ2MTY3OTk5NgMAAAACNzkCAAAABDIxNjkEAAAAATAHAAAACDkvNy8yMDE5CAAAAAkzLzMxLzIwMTEJAAAAATBWW2Xo+zPXCJTO+yr8M9cIJENJUS5OWVNFOktPLklRX0RJTFVUX0VQU19FWENMLkZZMjAwOQEAAAASaAAAAgAAAAUxLjQ2NQEIAAAABQAAAAExAQAAAAoxNTIzNzk3MDk3AwAAAAMxNjACAAAAAzE0MgQAAAABMAcAAAAIOS83LzIwMTkIAAAACjEyLzMxLzIwMDkJAAAAATBGAKbl+zPXCOvnfiv8M9cIKUNJUS5FTlhUUEE6Qk4uSVFfR1dfSU5UQU5fQU1PUlRfQ0YuRlkyMDE3AQAAAEX5AQACAAAAAjkzAQgAAAAFAAAAATEBAAAACjE5NTAxMTczMTgDAAAAAjUwAgAAAAQyMTgyBAAAAAEwBwAAAAg5LzcvMjAxOQgAAAAKMTIvMzEvMjAxNwkAAAABMEYApuX7M9cIVtZrK/wz1wgmQ0lRLk5BU0RBUUdTOk1ETFouSVFfVE9UQUxfREVCVC5GWTIwMTMBAAAAbUkLAAIAAAAFMTcxMTcBCAAAAAUAAAABMQEAAAAKMTc3NzAzNzI4NgMAAAADMTYwAgAAAAQ0MTczBAAAAAEwBwAAAAg5LzcvMjAxOQgAAAAKMTIvMzEvMjAxMwkAAAABMPDOKOP7M9cIYgnEK/wz1wgnQ0lRLkVOWFRQQTpCTi5JUV9JTlZFU1RfTE9BTlNfQ0YuRlkyMDE4AQAAAEX5AQACAAAAAi05AQgAAAAFAAAAATEBAAAACjE5NTAx</t>
  </si>
  <si>
    <t>MTczMjUDAAAAAjUwAgAAAAQyMDMyBAAAAAEwBwAAAAg5LzcvMjAxOQgAAAAKMTIvMzEvMjAxOAkAAAABMEYApuX7M9cIRl91K/wz1wgZQ0lRLlRTRToyMjAxLklRX1JFLkZZMjAxOQEAAACUYQ0AAgAAAAU1NzA3MAEIAAAABQAAAAExAQAAAAoxOTcwMDUxNTM4AwAAAAI3OQIAAAAEMTIyMgQAAAABMAcAAAAIOS83LzIwMTkIAAAACTMvMzEvMjAxOQkAAAABMCSX2+n7M9cIciDrKvwz1wgmQ0lRLkVOWFRQQTpCTi5JUV9CQVNJQ19FUFNfSU5DTC5GWTIwMTABAAAARfkBAAIAAAAIMy4wNTE1OTIBCAAAAAUAAAABMQEAAAAKMTUzMDQ5MTAwMQMAAAACNTACAAAAATkEAAAAATAHAAAACDkvNy8yMDE5CAAAAAoxMi8zMS8yMDEwCQAAAAEwG8O45fsz1wjxskUr/DPXCCVDSVEuVFNFOjI4MDIuSVFfTFRfREVCVF9FUVVJVFkuRlkyMDE4AQAAAAtVDQACAAAABzQyLjk4MjgBCAAAAAUAAAABMQEAAAAKMTg5NDgzMjI1MwMAAAACNzkCAAAABDQwODUEAAAAATAHAAAACDkvNy8yMDE5CAAAAAkzLzMxLzIwMTgJAAAAATCrstTg+zPXCPSESSz8M9cIH0NJUS5UU0U6MjUwMy5JUV9UT1RBTF9DQS5GWTIwMTYBAAAAV0MGAAIAAAAGNzY4NTExAQgAAAAFAAAAATEBAAAACjE4ODA3MDk0OTgDAAAAAjc5AgAAAAQxMDA4BAAAAAEwBwAAAAg5LzcvMjAxOQgAAAAKMTIvMzEvMjAxNgkAAAABMGRy8+b7M9cI5sc5K/wz1wgoQ0lR</t>
  </si>
  <si>
    <t>Lk5ZU0U6S08uSVFfVE9UQUxfREVCVF9DQVBJVEFMLkZZMjAxMwEAAAASaAAAAgAAAAc1Mi41ODIxAQgAAAAFAAAAATEBAAAACjE3Nzc5OTgyNjQDAAAAAzE2MAIAAAAENDE4NgQAAAABMAcAAAAIOS83LzIwMTkIAAAACjEyLzMxLzIwMTMJAAAAATDfXajf+zPXCBWobyz8M9cIH0NJUS5OQVNEQVFHUzpNTlNULklRX1JFVi5GWTIwMTYBAAAAsT4FAAIAAAAIMzA0OS4zOTMBCAAAAAUAAAABMQEAAAAKMTk0NzkyMjUwMQMAAAADMTYwAgAAAAMxMTIEAAAAATAHAAAACDkvNy8yMDE5CAAAAAoxMi8zMS8yMDE2CQAAAAEwZtoM4vsz1wjOTxAs/DPXCCRDSVEuTkFTREFRR1M6UEVQLklRX0NBU0hfT1BFUi5GWTIwMDkBAAAAVoAAAAIAAAAENjc5NgEIAAAABQAAAAExAQAAAAoxNTI0OTEzNTkxAwAAAAMxNjACAAAABDIwMDYEAAAAATAHAAAACDkvNy8yMDE5CAAAAAoxMi8yNi8yMDA5CQAAAAEwnF5v5Psz1whpNo0r/DPXCCpDSVEuTkFTREFRR1M6TURMWi5JUV9HV19JTlRBTl9BTU9SVC5GWTIwMTYBAAAAbUkLAAIAAAADMTc2AQgAAAAFAAAAATEBAAAACjE5NDQxOTE2NzkDAAAAAzE2MAIAAAACMzEEAAAAATAHAAAACDkvNy8yMDE5CAAAAAoxMi8zMS8yMDE2CQAAAAEw5+E74/sz1wi4VtIr/DPXCCJDSVEuVFNFOjIyMDEuSVFfU0FMRV9QUEVfQ0YuRlkyMDE5AQAAAJRhDQACAAAABDE0NjQBCAAAAAUAAAABMQEA</t>
  </si>
  <si>
    <t>AAAKMTk3MDA1MTUzOAMAAAACNzkCAAAABDIwNDIEAAAAATAHAAAACDkvNy8yMDE5CAAAAAkzLzMxLzIwMTkJAAAAATAkl9vp+zPXCJTO+yr8M9cIIENJUS5FTlhUUEE6Qk4uSVFfT1BFUl9JTkMuRlkyMDExAQAAAEX5AQACAAAABDI3ODYBCAAAAAUAAAABMQEAAAAKMTU5NDcxODU4MQMAAAACNTACAAAAAjIxBAAAAAEwBwAAAAg5LzcvMjAxOQgAAAAKMTIvMzEvMjAxMQkAAAABMBvDuOX7M9cI8bJFK/wz1wgYQ0lRLk5ZU0U6S08uSVFfQVIuRlkyMDA5AQAAABJoAAACAAAABDM3NTgBCAAAAAUAAAABMQEAAAAKMTUyMzc5NzA5NwMAAAADMTYwAgAAAAQxMDIxBAAAAAEwBwAAAAg5LzcvMjAxOQgAAAAKMTIvMzEvMjAwOQkAAAABMEYApuX7M9cIgyN6K/wz1wghQ0lRLlRTRToyODAyLklRX0lOQ19FUVVJVFkuRlkyMDE2AQAAAAtVDQACAAAABDE1NTgBCAAAAAUAAAABMQEAAAAKMTc5ODg5NTAzMwMAAAACNzkCAAAAAjQ3BAAAAAEwBwAAAAg5LzcvMjAxOQgAAAAJMy8zMS8yMDE2CQAAAAEwVltl6Psz1wiIC/cq/DPXCB9DSVEuRU5YVFBBOkJOLklRX0xUX0RFQlQuRlkyMDEzAQAAAEX5AQACAAAABDcwNjUBCAAAAAUAAAABMQEAAAAKMTcyNDYyNTE5MAMAAAACNTACAAAABDEwNDkEAAAAATAHAAAACDkvNy8yMDE5CAAAAAoxMi8zMS8yMDEzCQAAAAEwG8O45fsz1whgYlYr/DPXCB9DSVEuTkFTREFRR1M6TU5T</t>
  </si>
  <si>
    <t>VC5JUV9SRVYuRlkyMDA4AQAAALE+BQACAAAABzEwMzMuNzgBCAAAAAUAAAABMQEAAAAKMTQzNDQzOTAwMAMAAAADMTYwAgAAAAMxMTIEAAAAATAHAAAACDkvNy8yMDE5CAAAAAoxMi8zMS8yMDA4CQAAAAEw5+E74/sz1wggBuMr/DPXCCVDSVEuTkFTREFRR1M6TU5TVC5JUV9UT1RBTF9SRVYuRlkyMDA3AQAAALE+BQACAAAABzkwNC40NjUBCAAAAAUAAAABMQEAAAAKMTM0MTMzMjE4MwMAAAADMTYwAgAAAAIyOAQAAAABMAcAAAAIOS83LzIwMTkIAAAACjEyLzMxLzIwMDcJAAAAATDn4Tvj+zPXCKej4Cv8M9cIJkNJUS5OWVNFOktPLklRX05FVF9JTlRFUkVTVF9FWFAuRlkyMDE4AQAAABJoAAACAAAABC0yMzcBCAAAAAUAAAABMQEAAAAKMTk0NjQzMDc4MQMAAAADMTYwAgAAAAMzNjgEAAAAATAHAAAACDkvNy8yMDE5CAAAAAoxMi8zMS8yMDE4CQAAAAEwBW+C5Psz1wjX5Z0r/DPXCCFDSVEuVFNFOjI4MDIuSVFfTklfQ09NUEFOWS5GWTIwMTYBAAAAC1UNAAIAAAAFNzMyNzABCAAAAAUAAAABMQEAAAAKMTc5ODg5NTAzMwMAAAACNzkCAAAABTQxNTcxBAAAAAEwBwAAAAg5LzcvMjAxOQgAAAAJMy8zMS8yMDE2CQAAAAEwVltl6Psz1wiIC/cq/DPXCCZDSVEuVFNFOjI1MDMuSVFfQVNTRVRfV1JJVEVET1dOLkZZMjAwOAEAAABXQwYAAgAAAAUtOTY0NgEIAAAABQAAAAExAQAAAAoxNjIzODQwOTQ0AwAAAAI3</t>
  </si>
  <si>
    <t>OQIAAAACMzIEAAAAATAHAAAACDkvNy8yMDE5CAAAAAoxMi8zMS8yMDA4CQAAAAEwVltl6Psz1wjf5O8q/DPXCC1DSVEuTkFTREFRR1M6TURMWi5JUV9ERUZfVEFYX0FTU0VUU19MVC5GWTIwMTQBAAAAbUkLAAMAAAAAAOfhO+P7M9cIuFbSK/wz1wgtQ0lRLk5BU0RBUUdTOk1OU1QuSVFfR1dfSU5UQU5fQU1PUlRfQ0YuRlkyMDE1AQAAALE+BQACAAAAAzMuOQEIAAAABQAAAAExAQAAAAoxODc3Mjk2NzA2AwAAAAMxNjACAAAABDIxODIEAAAAATAHAAAACDkvNy8yMDE5CAAAAAoxMi8zMS8yMDE1CQAAAAEwZtoM4vsz1wjOTxAs/DPXCCRDSVEuTkFTREFRR1M6TURMWi5JUV9UUkVBU1VSWS5GWTIwMTcBAAAAbUkLAAIAAAAGLTE4NTU1AQgAAAAFAAAAATEBAAAACjE5NDQxOTE2NjUDAAAAAzE2MAIAAAAEMTI0OAQAAAABMAcAAAAIOS83LzIwMTkIAAAACjEyLzMxLzIwMTcJAAAAATDn4Tvj+zPXCBpT8Sv8M9cIJENJUS5UU0U6MjIyOS5JUV9FUVVJVFlfTUVUSE9ELkZZMjAxOAEAAADfFpAHAwAAAAAALxDx5vsz1wicxFgr/DPXCCdDSVEuRU5YVFBBOkJOLklRX0FTU0VUX1dSSVRFRE9XTi5GWTIwMTgBAAAARfkBAAIAAAADLTc5AQgAAAAFAAAAATEBAAAACjE5NTAxMTczMjUDAAAAAjUwAgAAAAIzMgQAAAABMAcAAAAIOS83LzIwMTkIAAAACjEyLzMxLzIwMTgJAAAAATBGAKbl+zPXCNmacCv8M9cIH0NJUS5U</t>
  </si>
  <si>
    <t>U0U6MjgwMi5JUV9FQklUX0lOVC5GWTIwMTgBAAAAC1UNAAIAAAAJMzAuNjE1NzEzAQgAAAAFAAAAATEBAAAACjE4OTQ4MzIyNTMDAAAAAjc5AgAAAAQ0MTg5BAAAAAEwBwAAAAg5LzcvMjAxOQgAAAAJMy8zMS8yMDE4CQAAAAEwq7LU4Psz1whTwEQs/DPXCCBDSVEuRU5YVFBBOkJOLklRX0JWX1NIQVJFLkZZMjAxNAEAAABF+QEAAgAAAAkxOS40OTA3NzYBCAAAAAUAAAABMQEAAAAKMTc4MTM4ODY4NAMAAAACNTACAAAABDQwMjAEAAAAATAHAAAACDkvNy8yMDE5CAAAAAoxMi8zMS8yMDE0CQAAAAEwRgCm5fsz1wj8nVEr/DPXCB5DSVEuTllTRTpLTy5JUV9FQlRfRVhDTC5GWTIwMTEBAAAAEmgAAAIAAAAFMTE2MDkBCAAAAAUAAAABMQEAAAAKMTY2MDc0Mzg5NAMAAAADMTYwAgAAAAE0BAAAAAEwBwAAAAg5LzcvMjAxOQgAAAAKMTIvMzEvMjAxMQkAAAABMEYApuX7M9cIq62DK/wz1wglQ0lRLlRTRToyNTAzLklRX1BST1ZfQkFEX0RFQlRTLkZZMjAwOQEAAABXQwYAAwAAAAAAVltl6Psz1wiIC/cq/DPXCBlDSVEuTllTRTpLTy5JUV9SRVYuRlkyMDE4AQAAABJoAAACAAAABTMxODU2AQgAAAAFAAAAATEBAAAACjE5NDY0MzA3ODEDAAAAAzE2MAIAAAADMTEyBAAAAAEwBwAAAAg5LzcvMjAxOQgAAAAKMTIvMzEvMjAxOAkAAAABMAVvguT7M9cITaqiK/wz1wgYQ0lRLk5ZU0U6S08uSVFfQVAuRlkyMDE1AQAA</t>
  </si>
  <si>
    <t>ABJoAAACAAAABDI3OTUBCAAAAAUAAAABMQEAAAAKMTg3NTc5NzgwOQMAAAADMTYwAgAAAAQxMDE4BAAAAAEwBwAAAAg5LzcvMjAxOQgAAAAKMTIvMzEvMjAxNQkAAAABMAVvguT7M9cIsIV8K/wz1wgjQ0lRLkVOWFRQQTpCTi5JUV9EQV9TVVBQTF9DRi5GWTIwMTYBAAAARfkBAAIAAAADNjg1AQgAAAAFAAAAATEBAAAACjE4NzgyNTk3MTcDAAAAAjUwAgAAAAQyMTcxBAAAAAEwBwAAAAg5LzcvMjAxOQgAAAAKMTIvMzEvMjAxNgkAAAABMEYApuX7M9cIZEuBK/wz1wgmQ0lRLk5BU0RBUUdTOlBFUC5JUV9HQUlOX0lOVkVTVC5GWTIwMTYBAAAAVoAAAAIAAAAELTM3MwEIAAAABQAAAAExAQAAAAoxOTQ1Mjc2ODM3AwAAAAMxNjACAAAAAjYyBAAAAAEwBwAAAAg5LzcvMjAxOQgAAAAKMTIvMzEvMjAxNgkAAAABMJxeb+T7M9cIdiGZK/wz1wgoQ0lRLlRTRToyNTAzLklRX1RPVEFMX0RFQlRfRVFVSVRZLkZZMjAxNwEAAABXQwYAAgAAAAczOS41Nzg0AQgAAAAFAAAAATEBAAAACjE5NTE5OTAwMTcDAAAAAjc5AgAAAAQ0MDM0BAAAAAEwBwAAAAg5LzcvMjAxOQgAAAAKMTIvMzEvMjAxNwkAAAABMORR0uD7M9cIrKtQLPwz1wgjQ0lRLlRTRToyMjAxLklRX0dST1NTX01BUkdJTi5GWTIwMTUBAAAAlGENAAIAAAAGNDUuNjAzAQgAAAAFAAAAATEBAAAACjE3NDYwMzU5NDEDAAAAAjc5AgAAAAQ0MDc0BAAAAAEwBwAA</t>
  </si>
  <si>
    <t>AAg5LzcvMjAxOQgAAAAJMy8zMS8yMDE1CQAAAAEw5FHS4Psz1wi1mT0s/DPXCCdDSVEuVFNFOjIyNjkuSVFfVE9UQUxfUkVWLkZZMjAxOC4uLi5KUFkBAAAAQEBDBAIAAAAHMTI0MDg2MAEIAAAABQAAAAExAQAAAAoxODk1MDAyNDkwAwAAAAI3OQIAAAACMjgEAAAAATAHAAAACDkvNy8yMDE5CAAAAAkzLzMxLzIwMTgJAAAAATBV2mDf+zPXCE31fSz8M9cIJENJUS5OWVNFOktPLklRX0JBU0lDX0VQU19JTkNMLkZZMjAwNwEAAAASaAAAAgAAAAgxLjI5MjkwOQEIAAAABQAAAAExAQAAAAoxMzMyMjgzMjU5AwAAAAMxNjACAAAAATkEAAAAATAHAAAACDkvNy8yMDE5CAAAAAoxMi8zMS8yMDA3CQAAAAEwRgCm5fsz1wjr534r/DPXCCZDSVEuRU5YVFBBOkJOLklRX1BST1ZfQkFEX0RFQlRTLkZZMjAwOQEAAABF+QEAAwAAAAAAG8O45fsz1wjcO08r/DPXCBpDSVEuVFNFOjIyMjkuSVFfQ0lQLkZZMjAwOQEAAADfFpAHAwAAAAAALxDx5vsz1wiAAzUr/DPXCCpDSVEuTkFTREFRR1M6TURMWi5JUV9TVF9ERUJUX1JFUEFJRC5GWTIwMTIBAAAAbUkLAAIAAAAFLTE1ODEBCAAAAAUAAAABMQEAAAAKMTcyMDAzMTY0NwMAAAADMTYwAgAAAAQyMDQ0BAAAAAEwBwAAAAg5LzcvMjAxOQgAAAAKMTIvMzEvMjAxMgkAAAABMPDOKOP7M9cIuFbSK/wz1wggQ0lRLlRTRToyMjI5LklRX0NIQU5HRV9BUC5GWTIwMTIBAAAA3xaQ</t>
  </si>
  <si>
    <t>BwIAAAADMzQwAQgAAAAFAAAAATEBAAAACjE1NTQzMzcyNTgDAAAAAjc5AgAAAAQyMDE3BAAAAAEwBwAAAAg5LzcvMjAxOQgAAAAJMy8zMS8yMDEyCQAAAAEwLxDx5vsz1wi0ZTcr/DPXCCBDSVEuVFNFOjI1MDMuSVFfTFRfSU5WRVNULkZZMjAxOAEAAABXQwYAAgAAAAY0MTgzODQBCAAAAAUAAAABMQEAAAAKMTk1MTk5MDAyNQMAAAACNzkCAAAABDEwNTQEAAAAATAHAAAACDkvNy8yMDE5CAAAAAoxMi8zMS8yMDE4CQAAAAEwZHLz5vsz1wg0yxor/DPXCCpDSVEuTkFTREFRR1M6TURMWi5JUV9HQUlOX0FTU0VUU19DRi5GWTIwMTMBAAAAbUkLAAIAAAACLTgBCAAAAAUAAAABMQEAAAAKMTc3NzAzNzI4NgMAAAADMTYwAgAAAAQyMDI2BAAAAAEwBwAAAAg5LzcvMjAxOQgAAAAKMTIvMzEvMjAxMwkAAAABMPDOKOP7M9cItOK8K/wz1wgjQ0lRLkVOWFRQQTpCTi5JUV9MRVZFUkVEX0ZDRi5GWTIwMTcBAAAARfkBAAIAAAAIMTk3NS44NzUBCAAAAAUAAAABMQEAAAAKMTk1MDExNzMxOAMAAAACNTACAAAABDQ0MjIEAAAAATAHAAAACDkvNy8yMDE5CAAAAAoxMi8zMS8yMDE3CQAAAAEwRgCm5fsz1wiDI3or/DPXCB5DSVEuVFNFOjIyMjkuSVFfU1RfREVCVC5GWTIwMDgBAAAA3xaQBwMAAAAAAGRy8+b7M9cIgAM1K/wz1wgiQ0lRLkVOWFRQQTpCTi5JUV9TR0FfTUFSR0lOLkZZMjAxOAEAAABF+QEAAgAAAAczMS44</t>
  </si>
  <si>
    <t>ODUxAQgAAAAFAAAAATEBAAAACjE5NTAxMTczMjUDAAAAAjUwAgAAAAQ0Mzc1BAAAAAEwBwAAAAg5LzcvMjAxOQgAAAAKMTIvMzEvMjAxOAkAAAABMKuy1OD7M9cIrKtQLPwz1wgeQ0lRLk5BU0RBUUdTOk1OU1QuSVFfTkkuRlkyMDEzAQAAALE+BQACAAAABzMzOC42NjEBCAAAAAUAAAABMQEAAAAKMTc3ODY0OTAxOQMAAAADMTYwAgAAAAIxNQQAAAABMAcAAAAIOS83LzIwMTkIAAAACjEyLzMxLzIwMTMJAAAAATADDCTj+zPXCEff2yv8M9cILkNJUS5UU0U6MjgwMi5JUV9UT1RBTF9MSUFCX1RPVEFMX0FTU0VUUy5GWTIwMTYBAAAAC1UNAAIAAAAHNDQuODgwNwEIAAAABQAAAAExAQAAAAoxNzk4ODk1MDMzAwAAAAI3OQIAAAAENDE4OAQAAAABMAcAAAAIOS83LzIwMTkIAAAACTMvMzEvMjAxNgkAAAABMORR0uD7M9cIZklOLPwz1wgkQ0lRLlRTRToyODAyLklRX0NVUlJFTkNZX0dBSU4uRlkyMDExAQAAAAtVDQACAAAABC0yMDUBCAAAAAUAAAABMQEAAAAKMTQ2MTY3OTk5NgMAAAACNzkCAAAAAjM4BAAAAAEwBwAAAAg5LzcvMjAxOQgAAAAJMy8zMS8yMDExCQAAAAEwVltl6Psz1wiUzvsq/DPXCCZDSVEuVFNFOjIyNjQuSVFfTFRfREVCVF9DQVBJVEFMLkZZMjAxOQEAAABGZw0AAgAAAAcyNy44MTcyAQgAAAAFAAAAATEBAAAACjE5NzAyMTI4OTIDAAAAAjc5AgAAAAQ0MTg3BAAAAAEwBwAAAAg5LzcvMjAx</t>
  </si>
  <si>
    <t>OQgAAAAJMy8zMS8yMDE5CQAAAAEwVU3x4Psz1whJ1Tgs/DPXCChDSVEuTkFTREFRR1M6UEVQLklRX0NPTU1PTl9JU1NVRUQuRlkyMDE4AQAAAFaAAAACAAAAAzI4MQEIAAAABQAAAAExAQAAAAoxOTQ1Mjc2ODYxAwAAAAMxNjACAAAABDIxNjkEAAAAATAHAAAACDkvNy8yMDE5CAAAAAoxMi8yOS8yMDE4CQAAAAEwnF5v5Psz1whVHrgr/DPXCCZDSVEuTkFTREFRR1M6TURMWi5JUV9ORVRfQ0hBTkdFLkZZMjAxMwEAAABtSQsAAgAAAAUtMTg1MwEIAAAABQAAAAExAQAAAAoxNzc3MDM3Mjg2AwAAAAMxNjACAAAABDIwOTMEAAAAATAHAAAACDkvNy8yMDE5CAAAAAoxMi8zMS8yMDEzCQAAAAEw8M4o4/sz1wi4VtIr/DPXCCRDSVEuTkFTREFRR1M6UEVQLklRX05JX01BUkdJTi5GWTIwMDcBAAAAVoAAAAIAAAAHMTQuMzMzNAEIAAAABQAAAAExAQAAAAoxMzI3MDEzODE1AwAAAAMxNjACAAAABDQwOTQEAAAAATAHAAAACDkvNy8yMDE5CAAAAAoxMi8yOS8yMDA3CQAAAAEw312o3/sz1wjMWmEs/DPXCCNDSVEuTkFTREFRR1M6TU5TVC5JUV9SQVdfSU5WLkZZMjAxOAEAAACxPgUAAgAAAAY5NC40MjEBCAAAAAUAAAABMQEAAAAKMTk0NzkyMjUxMAMAAAADMTYwAgAAAAQzMTcxBAAAAAEwBwAAAAg5LzcvMjAxOQgAAAAKMTIvMzEvMjAxOAkAAAABMGbaDOL7M9cIu+0NLPwz1wgmQ0lRLk5BU0RBUUdTOk1ETFouSVFf</t>
  </si>
  <si>
    <t>Q0FTSF9UQVhFUy5GWTIwMTABAAAAbUkLAAIAAAAEMjIzMgEIAAAABQAAAAExAQAAAAoxNTg5MTkzMzUxAwAAAAMxNjACAAAABDMwNTMEAAAAATAHAAAACDkvNy8yMDE5CAAAAAoxMi8zMS8yMDEwCQAAAAEw8M4o4/sz1wglvLUr/DPXCCtDSVEuTllTRTpLTy5JUV9JTVBVVF9PUEVSX0xFQVNFX0RFUFIuRlkyMDEyAQAAABJoAAADAAAAAABGAKbl+zPXCKutgyv8M9cIJkNJUS5FTlhUUEE6Qk4uSVFfU1RfREVCVF9JU1NVRUQuRlkyMDExAQAAAEX5AQADAAAAAAAbw7jl+zPXCFt3Siv8M9cIKENJUS5OQVNEQVFHUzpNRExaLklRX0JBU0lDX1dFSUdIVC5GWTIwMTEBAAAAbUkLAAIAAAAEMTc2NQDwzijj+zPXCNT0zyv8M9cIJUNJUS5UU0U6MjgwMi5JUV9HQUlOX0lOVkVTVF9DRi5GWTIwMTIBAAAAC1UNAAIAAAACODEBCAAAAAUAAAABMQEAAAAKMTU1NDk1MDYyNwMAAAACNzkCAAAABDIwOTAEAAAAATAHAAAACDkvNy8yMDE5CAAAAAkzLzMxLzIwMTIJAAAAATBWW2Xo+zPXCEyp9Cr8M9cIJUNJUS5UU0U6MjIyOS5JUV9HQUlOX0FTU0VUU19DRi5GWTIwMTcBAAAA3xaQBwIAAAAEMTA5MwEIAAAABQAAAAExAQAAAAoxODQ3OTc2OTY1AwAAAAI3OQIAAAAEMjAyNgQAAAABMAcAAAAIOS83LzIwMTkIAAAACTMvMzEvMjAxNwkAAAABMC8Q8eb7M9cIVYw+K/wz1wgmQ0lRLkVOWFRQQTpCTi5JUV9DQVNIX1NUX0lO</t>
  </si>
  <si>
    <t>VkVTVC5GWTIwMDgBAAAARfkBAAIAAAAEMTIyMAEIAAAABQAAAAExAQAAAAoxMzQ3MzAwNTQxAwAAAAI1MAIAAAAEMTAwMgQAAAABMAcAAAAIOS83LzIwMTkIAAAACjEyLzMxLzIwMDgJAAAAATAbw7jl+zPXCPGyRSv8M9cIKENJUS5OQVNEQVFHUzpNTlNULklRX0ZJTklTSEVEX0lOVi5GWTIwMTABAAAAsT4FAAIAAAAGOTIuMjMxAQgAAAAFAAAAATEBAAAACjE1ODk4NjM2MDgDAAAAAzE2MAIAAAAEMzA3NQQAAAABMAcAAAAIOS83LzIwMTkIAAAACjEyLzMxLzIwMTAJAAAAATADDCTj+zPXCODw7iv8M9cIKkNJUS5OQVNEQVFHUzpNTlNULklRX1BST1ZfQkFEX0RFQlRTLkZZMjAxMAEAAACxPgUAAwAAAAAAAwwk4/sz1wgBfdkr/DPXCB9DSVEuRU5YVFBBOkJOLklRX1pfU0NPUkUuRlkyMDA5AQAAAEX5AQACAAAACDIuMjc2MTA5AQgAAAAFAAAAATEBAAAACjE0Mzg2NjIxNzEDAAAAAjUwAgAAAAYxMDAxMjMEAAAAATAHAAAACDkvNy8yMDE5CAAAAAoxMi8zMS8yMDA5CQAAAAEw5FHS4Psz1whnNFos/DPXCA5DSVEuMC5JUV9BRC5GWQUAAAAAAAAACAAAABUoSW52YWxpZCBUaW1lIFBlcmlvZClm2gzi+zPXCCZzNiz8M9cIHkNJUS5FTlhUUEE6Qk4uSVFfUkRfRVhQLkZZMjAxMwEAAABF+QEAAgAAAAMyNzUBCAAAAAUAAAABMQEAAAAKMTcyNDYyNTE5MAMAAAACNTACAAAAAzEwMAQAAAABMAcAAAAIOS83LzIw</t>
  </si>
  <si>
    <t>MTkIAAAACjEyLzMxLzIwMTMJAAAAATAbw7jl+zPXCI/ZTCv8M9cIJkNJUS5OQVNEQVFHUzpNTlNULklRX09USEVSX09QRVIuRlkyMDExAQAAALE+BQADAAAAAAADDCTj+zPXCE618yv8M9cIJkNJUS5OQVNEQVFHUzpNRExaLklRX0lOQ19FUVVJVFkuRlkyMDEzAQAAAG1JCwADAAAAAADwzijj+zPXCCW8tSv8M9cIKkNJUS5OQVNEQVFHUzpQRVAuSVFfQVNTRVRfV1JJVEVET1dOLkZZMjAxNwEAAABWgAAAAwAAAAAAnF5v5Psz1wg+p8Er/DPXCCVDSVEuVFNFOjI1MDMuSVFfREFZU19TQUxFU19PVVQuRlkyMDEwAQAAAFdDBgACAAAACTgzLjAyMTA3NQEIAAAABQAAAAExAQAAAAoxNjI1Nzk4NjczAwAAAAI3OQIAAAAENDA0MgQAAAABMAcAAAAIOS83LzIwMTkIAAAACjEyLzMxLzIwMTAJAAAAATCrstTg+zPXCD5eQiz8M9cIK0NJUS5UU0U6MjIyOS5JUV9NSU5PUklUWV9JTlRFUkVTVF9JUy5GWTIwMTYBAAAA3xaQBwIAAAAFLTEyMzIBCAAAAAUAAAABMQEAAAAKMTc5NzYzNzAxNgMAAAACNzkCAAAAAjgzBAAAAAEwBwAAAAg5LzcvMjAxOQgAAAAJMy8zMS8yMDE2CQAAAAEwLxDx5vsz1wglFUgr/DPXCCZDSVEuVFNFOjI1MDMuSVFfRVhUUkFfQUNDX0lURU1TLkZZMjAxNQEAAABXQwYAAwAAAAAAZHLz5vsz1wiKGCkr/DPXCCdDSVEuVFNFOjI4MDIuSVFfVE9UQUxfT1RIRVJfT1BFUi5GWTIwMTQBAAAAC1UN</t>
  </si>
  <si>
    <t>AAIAAAAGMjkzMTkwAQgAAAAFAAAAATEBAAAACjE2ODY2Mzc1MjgDAAAAAjc5AgAAAAMzODAEAAAAATAHAAAACDkvNy8yMDE5CAAAAAkzLzMxLzIwMTQJAAAAATBWW2Xo+zPXCNSC7Sr8M9cIJENJUS5UU0U6MjIyOS5JUV9JTkNfRVFVSVRZX0NGLkZZMjAxMAEAAADfFpAHAwAAAAAALxDx5vsz1wg0Kjwr/DPXCCBDSVEuVFNFOjI4MDIuSVFfQ0hBTkdFX0FQLkZZMjAxNgEAAAALVQ0AAgAAAAUtMjc2NgEIAAAABQAAAAExAQAAAAoxNzk4ODk1MDMzAwAAAAI3OQIAAAAEMjAxNwQAAAABMAcAAAAIOS83LzIwMTkIAAAACTMvMzEvMjAxNgkAAAABMFZbZej7M9cIckIRK/wz1wgoQ0lRLlRTRToyMjY3LklRX0ZJWEVEX0FTU0VUX1RVUk5TLkZZMjAwOAEAAACpcQ0AAgAAAAgyLjg5ODc5MQEIAAAABQAAAAExAQAAAAoxMDU4OTE1MDQzAwAAAAI3OQIAAAAENDA2NgQAAAABMAcAAAAIOS83LzIwMTkIAAAACTMvMzEvMjAwOAkAAAABMFVN8eD7M9cIxv8gLPwz1wgrQ0lRLk5BU0RBUUdTOk1OU1QuSVFfTFRfREVCVF9DQVBJVEFMLkZZMjAwOQEAAACxPgUAAwAAAAAAVdpg3/sz1wh3bHQs/DPXCClDSVEuTkFTREFRR1M6TURMWi5JUV9JTkNfRVFVSVRZX0NGLkZZMjAxOAEAAABtSQsAAgAAAAQtMzY4AQgAAAAFAAAAATEBAAAACjE5NDQxOTE2NDUDAAAAAzE2MAIAAAAEMjA4NgQAAAABMAcAAAAIOS83LzIwMTkIAAAA</t>
  </si>
  <si>
    <t>CjEyLzMxLzIwMTgJAAAAATDn4Tvj+zPXCLAs6iv8M9cIHkNJUS5UU0U6MjIyOS5JUV9TVF9ERUJULkZZMjAxNwEAAADfFpAHAgAAAAQxMTA3AQgAAAAFAAAAATEBAAAACjE4NDc5NzY5NjUDAAAAAjc5AgAAAAQxMDQ2BAAAAAEwBwAAAAg5LzcvMjAxOQgAAAAJMy8zMS8yMDE3CQAAAAEwLxDx5vsz1wglFUgr/DPXCCRDSVEuVFNFOjI1MDMuSVFfT1RIRVJfTElBQl9MVC5GWTIwMTQBAAAAV0MGAAIAAAAGMTMzNzEzAQgAAAAFAAAAATEBAAAACjE3MjcyODMzNjMDAAAAAjc5AgAAAAQxMDYyBAAAAAEwBwAAAAg5LzcvMjAxOQgAAAAKMTIvMzEvMjAxNAkAAAABMGRy8+b7M9cI3wYWK/wz1wgiQ0lRLlRTRToyMjI5LklRX0NBU0hfSU5WRVNULkZZMjAxMgEAAADfFpAHAgAAAAUtNTM0NwEIAAAABQAAAAExAQAAAAoxNTU0MzM3MjU4AwAAAAI3OQIAAAAEMjAwNQQAAAABMAcAAAAIOS83LzIwMTkIAAAACTMvMzEvMjAxMgkAAAABMC8Q8eb7M9cISaEyK/wz1wgnQ0lRLlRTRToyMjI5LklRX1RPVEFMX09USEVSX09QRVIuRlkyMDA4AQAAAN8WkAcDAAAAAABkcvPm+zPXCNDxISv8M9cIJkNJUS5OWVNFOktPLklRX01BUktFVENBUC4yMDA4LzMvMzEuSlBZAQAAABJoAAACAAAADzE0MTA1OTQ0LjQ1NDk5NgEGAAAABQAAAAExAQAAAAk1MjE4NTYwNjIDAAAAAjc5AgAAAAYxMDAwNTQEAAAAATAHAAAACTMvMzEvMjAw</t>
  </si>
  <si>
    <t>OMrIigb8M9cI0i7iOPwz1wgpQ0lRLk5ZU0U6S08uSVFfT1RIRVJfVU5VU1VBTF9TVVBQTC5GWTIwMDgBAAAAEmgAAAIAAAADLTYzAQgAAAAFAAAAATEBAAAACjE0MzM4MTg0NTgDAAAAAzE2MAIAAAACODcEAAAAATAHAAAACDkvNy8yMDE5CAAAAAoxMi8zMS8yMDA4CQAAAAEwRgCm5fsz1wiKOG4r/DPXCCJDSVEuVFNFOjI1MDMuSVFfU0FMRV9QUEVfQ0YuRlkyMDE4AQAAAFdDBgACAAAABTE4NjkzAQgAAAAFAAAAATEBAAAACjE5NTE5OTAwMjUDAAAAAjc5AgAAAAQyMDQyBAAAAAEwBwAAAAg5LzcvMjAxOQgAAAAKMTIvMzEvMjAxOAkAAAABMGRy8+b7M9cIsHorK/wz1wgkQ0lRLlRTRToyNTAzLklRX0NPTU1PTl9JU1NVRUQuRlkyMDExAQAAAFdDBgACAAAAAzI0NAEIAAAABQAAAAExAQAAAAoxNjE0NDQxNjg0AwAAAAI3OQIAAAAEMjE2OQQAAAABMAcAAAAIOS83LzIwMTkIAAAACjEyLzMxLzIwMTEJAAAAATBWW2Xo+zPXCKakEyv8M9cIIUNJUS5UU0U6MjIyOS5JUV9DT01NT05fUkVQLkZZMjAwOQEAAADfFpAHAwAAAAAALxDx5vsz1wg9tiYr/DPXCCFDSVEuTkFTREFRR1M6UEVQLklRX0NPTU1PTi5GWTIwMDgBAAAAVoAAAAIAAAACMzABCAAAAAUAAAABMQEAAAAKMTQzMDQ5NjE1OQMAAAADMTYwAgAAAAQxMTAzBAAAAAEwBwAAAAg5LzcvMjAxOQgAAAAKMTIvMjcvMjAwOAkAAAABMJxeb+T7M9cIOb+W</t>
  </si>
  <si>
    <t>K/wz1wgtQ0lRLk5BU0RBUUdTOlBFUC5JUV9JTlZFU1RfU0VDVVJJVFlfQ0YuRlkyMDA5AQAAAFaAAAACAAAABC00NDUBCAAAAAUAAAABMQEAAAAKMTUyNDkxMzU5MQMAAAADMTYwAgAAAAQyMDI3BAAAAAEwBwAAAAg5LzcvMjAxOQgAAAAKMTIvMjYvMjAwOQkAAAABMJxeb+T7M9cIsG6nK/wz1wgkQ0lRLk5BU0RBUUdTOk1ETFouSVFfVE9UQUxfQ0EuRlkyMDA4AQAAAG1JCwACAAAABTExNDYxAQgAAAAFAAAAATEBAAAACjE0MzM3NTMxMjMDAAAAAzE2MAIAAAAEMTAwOAQAAAABMAcAAAAIOS83LzIwMTkIAAAACjEyLzMxLzIwMDgJAAAAATDwzijj+zPXCI9rxiv8M9cIKkNJUS5OQVNEQVFHUzpNTlNULklRX0dBSU5fSU5WRVNUX0NGLkZZMjAxMgEAAACxPgUAAgAAAAYtMS44OTcBCAAAAAUAAAABMQEAAAAKMTcyMTY3MjkzNgMAAAADMTYwAgAAAAQyMDkwBAAAAAEwBwAAAAg5LzcvMjAxOQgAAAAKMTIvMzEvMjAxMgkAAAABMAMMJOP7M9cIAX3ZK/wz1wgkQ0lRLlRTRToyMjI5LklRX0NVUlJFTlRfUkFUSU8uRlkyMDE3AQAAAN8WkAcCAAAACDIuNjM5ODc3AQgAAAAFAAAAATEBAAAACjE4NDc5NzY5NjUDAAAAAjc5AgAAAAQ0MDMwBAAAAAEwBwAAAAg5LzcvMjAxOQgAAAAJMy8zMS8yMDE3CQAAAAEw5FHS4Psz1wi+DVMs/DPXCChDSVEuVFNFOjI4MDIuSVFfR1dfSU5UQU5fQU1PUlRfQ0YuRlkyMDExAQAA</t>
  </si>
  <si>
    <t>AAtVDQACAAAABDQ1MDUBCAAAAAUAAAABMQEAAAAKMTQ2MTY3OTk5NgMAAAACNzkCAAAABDIxODIEAAAAATAHAAAACDkvNy8yMDE5CAAAAAkzLzMxLzIwMTEJAAAAATBWW2Xo+zPXCHRXBSv8M9cIJUNJUS5UU0U6MjgwMi5JUV9CQVNJQ19FUFNfRVhDTC5GWTIwMTABAAAAC1UNAAIAAAAJMjMuODUxMTc4AQgAAAAFAAAAATEBAAAACjEzODI3NjM1MjADAAAAAjc5AgAAAAQzMDY0BAAAAAEwBwAAAAg5LzcvMjAxOQgAAAAJMy8zMS8yMDEwCQAAAAEwVltl6Psz1whyIOsq/DPXCC5DSVEuVFNFOjIyNjkuSVFfVE9UQUxfREVCVF9FQklUREFfQ0FQRVguRlkyMDE3AQAAAEBAQwQCAAAACDEuNDg1MDA2AQgAAAAFAAAAATEBAAAACjE4NDg4Nzk0MjcDAAAAAjc5AgAAAAUyMzMxMwQAAAABMAcAAAAIOS83LzIwMTkIAAAACTMvMzEvMjAxNwkAAAABMFVN8eD7M9cIDYgqLPwz1wgqQ0lRLlRTRToyNTAzLklRX0NVUlJFTlRfUE9SVF9MRUFTRVMuRlkyMDE3AQAAAFdDBgADAAAAAABkcvPm+zPXCKCPHyv8M9cILENJUS5UU0U6MjI2OS5JUV9ORVRfREVCVF9FQklUREFfQ0FQRVguRlkyMDEzAQAAAEBAQwQCAAAACDUuOTc4MTQ3AQgAAAAFAAAAATEBAAAACjE2MjU0NTc2NzEDAAAAAjc5AgAAAAUyMzMxNAQAAAABMAcAAAAIOS83LzIwMTkIAAAACTMvMzEvMjAxMwkAAAABMPR2/OH7M9cIqMMlLPwz1wgdQ0lRLlRTRToy</t>
  </si>
  <si>
    <t>MjI5LklRX1JEX0VYUC5GWTIwMTQBAAAA3xaQBwIAAAAEMjE1OAEIAAAABQAAAAExAQAAAAoxNjg4MTM5MTUyAwAAAAI3OQIAAAADMTAwBAAAAAEwBwAAAAg5LzcvMjAxOQgAAAAJMy8zMS8yMDE0CQAAAAEwLxDx5vsz1wglFUgr/DPXCCZDSVEuTkFTREFRR1M6TU5TVC5JUV9JTkNfRVFVSVRZLkZZMjAwOAEAAACxPgUAAwAAAAAA5+E74/sz1wgBfdkr/DPXCDVDSVEuRU5YVFBBOkJOLklRX1RPVEFMX09VVFNUQU5ESU5HX0ZJTElOR19EQVRFLkZZMjAxNQEAAABF+QEAAgAAAAo2MTUuMjI1MDI1AQQAAAAFAAAAATUBAAAACjE4MzI2MDg1NjICAAAABTI0MTUzBgAAAAEwRgCm5fsz1whGX3Ur/DPXCCZDSVEuTkFTREFRR1M6TURMWi5JUV9DQVNIX0ZJTkFOLkZZMjAxNwEAAABtSQsAAgAAAAUtMzM2MQEIAAAABQAAAAExAQAAAAoxOTQ0MTkxNjY1AwAAAAMxNjACAAAABDIwMDQEAAAAATAHAAAACDkvNy8yMDE5CAAAAAoxMi8zMS8yMDE3CQAAAAEw5+E74/sz1wgaU/Er/DPXCCZDSVEuTllTRTpLTy5JUV9DRk9fQ1VSUkVOVF9MSUFCLkZZMjAxMAEAAAASaAAAAgAAAAcwLjUxNTAyAQgAAAAFAAAAATEBAAAACjE1ODk0MzUzOTYDAAAAAzE2MAIAAAAENDE4NQQAAAABMAcAAAAIOS83LzIwMTkIAAAACjEyLzMxLzIwMTAJAAAAATDfXajf+zPXCCnSVyz8M9cIMENJUS5OQVNEQVFHUzpNRExaLklRX01JTk9SSVRZ</t>
  </si>
  <si>
    <t>X0lOVEVSRVNUX0lTLkZZMjAxMQEAAABtSQsAAgAAAAMtMjABCAAAAAUAAAABMQEAAAAKMTY2MTIxMzYzMgMAAAADMTYwAgAAAAI4MwQAAAABMAcAAAAIOS83LzIwMTkIAAAACjEyLzMxLzIwMTEJAAAAATDwzijj+zPXCK33sCv8M9cIHkNJUS5UU0U6MjgwMi5JUV9JTkNfVEFYLkZZMjAxOQEAAAALVQ0AAgAAAAUxNzcyMQEIAAAABQAAAAExAQAAAAoxOTY5ODYwMjU0AwAAAAI3OQIAAAACNzUEAAAAATAHAAAACDkvNy8yMDE5CAAAAAkzLzMxLzIwMTkJAAAAATBWW2Xo+zPXCKC5Byv8M9cIGkNJUS5OWVNFOktPLklRX0NPR1MuRlkyMDE0AQAAABJoAAACAAAABTE3ODg5AQgAAAAFAAAAATEBAAAACjE4MjkyMzA5NTYDAAAAAzE2MAIAAAACMzQEAAAAATAHAAAACDkvNy8yMDE5CAAAAAoxMi8zMS8yMDE0CQAAAAEwRgCm5fsz1wiwhXwr/DPXCCRDSVEuRU5YVFBBOkJOLklRX1RPVEFMX1JFQ0VJVi5GWTIwMDkBAAAARfkBAAIAAAAEMjMxMQEIAAAABQAAAAExAQAAAAoxNDM4NjYyMTcxAwAAAAI1MAIAAAAEMTAwMQQAAAABMAcAAAAIOS83LzIwMTkIAAAACjEyLzMxLzIwMDkJAAAAATAbw7jl+zPXCPGyRSv8M9cIJ0NJUS5OQVNEQVFHUzpNRExaLklRX1NBTEVfUFBFX0NGLkZZMjAxNQEAAABtSQsAAgAAAAI2MAEIAAAABQAAAAExAQAAAAoxODczNzQzMjg1AwAAAAMxNjACAAAABDIwNDIEAAAAATAHAAAACDkv</t>
  </si>
  <si>
    <t>Ny8yMDE5CAAAAAoxMi8zMS8yMDE1CQAAAAEw5+E74/sz1whH39sr/DPXCClDSVEuVFNFOjIyMjkuSVFfREVCVF9FUVVJVl9ORVRfUEJPLkZZMjAxNQEAAADfFpAHAgAAAAQ1MDEwAQgAAAAFAAAAATEBAAAACjE3NDUyMTQ0NTgDAAAAAjc5AgAAAAUyMTY3OQQAAAABMAcAAAAIOS83LzIwMTkIAAAACTMvMzEvMjAxNQkAAAABMC8Q8eb7M9cIA4ldK/wz1wgmQ0lRLlRTRToyODAyLklRX1BFUklPRExFTkdUSF9JUy5GWTIwMTYBAAAAC1UNAAEAAAACMTIAVltl6Psz1wiguQcr/DPXCC5DSVEuTkFTREFRR1M6TURMWi5JUV9JTlZFU1RfU0VDVVJJVFlfQ0YuRlkyMDE1AQAAAG1JCwACAAAABC01NDQBCAAAAAUAAAABMQEAAAAKMTg3Mzc0MzI4NQMAAAADMTYwAgAAAAQyMDI3BAAAAAEwBwAAAAg5LzcvMjAxOQgAAAAKMTIvMzEvMjAxNQkAAAABMOfhO+P7M9cI183IK/wz1wgnQ0lRLlRTRToyODAyLklRX1RPVEFMX09USEVSX09QRVIuRlkyMDEyAQAAAAtVDQACAAAABjMzMTIwMwEIAAAABQAAAAExAQAAAAoxNTU0OTUwNjI3AwAAAAI3OQIAAAADMzgwBAAAAAEwBwAAAAg5LzcvMjAxOQgAAAAJMy8zMS8yMDEyCQAAAAEwVltl6Psz1wjUgu0q/DPXCCRDSVEuTkFTREFRR1M6UEVQLklRX09USEVSX1JFVi5GWTIwMTEBAAAAVoAAAAMAAAAAAJxeb+T7M9cIaTaNK/wz1wgeQ0lRLk5ZU0U6S08uSVFfVE9UQUxfQ0Eu</t>
  </si>
  <si>
    <t>RlkyMDE2AQAAABJoAAACAAAABTM0MDEwAQgAAAAFAAAAATEBAAAACjE5NDY0MzA3ODIDAAAAAzE2MAIAAAAEMTAwOAQAAAABMAcAAAAIOS83LzIwMTkIAAAACjEyLzMxLzIwMTYJAAAAATAFb4Lk+zPXCHYhmSv8M9cIGkNJUS5FTlhUUEE6Qk4uSVFfR1AuRlkyMDE4AQAAAEX5AQACAAAABTExOTIyAQgAAAAFAAAAATEBAAAACjE5NTAxMTczMjUDAAAAAjUwAgAAAAIxMAQAAAABMAcAAAAIOS83LzIwMTkIAAAACjEyLzMxLzIwMTgJAAAAATBGAKbl+zPXCEZfdSv8M9cIGUNJUS5UU0U6MjIyOS5JUV9SRS5GWTIwMDgBAAAA3xaQBwMAAAAAAGRy8+b7M9cIgAM1K/wz1wgeQ0lRLlRTRToyMjI5LklRX1NUX0RFQlQuRlkyMDExAQAAAN8WkAcCAAAAAzEwNwEIAAAABQAAAAExAQAAAAoxNDYyNzEyNDgzAwAAAAI3OQIAAAAEMTA0NgQAAAABMAcAAAAIOS83LzIwMTkIAAAACTMvMzEvMjAxMQkAAAABMC8Q8eb7M9cI0PEhK/wz1wggQ0lRLlRTRToyMjY5LklRX05JX01BUkdJTi5GWTIwMTcBAAAAQEBDBAIAAAAGNC44OTIzAQgAAAAFAAAAATEBAAAACjE4NDg4Nzk0MjcDAAAAAjc5AgAAAAQ0MDk0BAAAAAEwBwAAAAg5LzcvMjAxOQgAAAAJMy8zMS8yMDE3CQAAAAEw9Hb84fsz1wiowyUs/DPXCB9DSVEuRU5YVFBBOkJOLklRX1BFTlNJT04uRlkyMDA5AQAAAEX5AQACAAAAAzIxOQEIAAAABQAAAAExAQAAAAoxNDM4</t>
  </si>
  <si>
    <t>NjYyMTcxAwAAAAI1MAIAAAAEMTIxMwQAAAABMAcAAAAIOS83LzIwMTkIAAAACjEyLzMxLzIwMDkJAAAAATAbw7jl+zPXCIzuQCv8M9cIKUNJUS5UU0U6MjI2OS5JUV9UT1RBTF9ERUJUX0NBUElUQUwuRlkyMDEzAQAAAEBAQwQCAAAABzM5LjA0NzkBCAAAAAUAAAABMQEAAAAKMTYyNTQ1NzY3MQMAAAACNzkCAAAABDQxODYEAAAAATAHAAAACDkvNy8yMDE5CAAAAAkzLzMxLzIwMTMJAAAAATD0dvzh+zPXCErqLCz8M9cIKkNJUS5OWVNFOktPLklRX01JTk9SSVRZX0lOVEVSRVNUX0NGLkZZMjAxOAEAAAASaAAAAwAAAAAABW+C5Psz1whNqqIr/DPXCCJDSVEuVFNFOjI4MDIuSVFfR0FJTl9JTlZFU1QuRlkyMDEyAQAAAAtVDQACAAAAAy01MwEIAAAABQAAAAExAQAAAAoxNTU0OTUwNjI3AwAAAAI3OQIAAAACNjIEAAAAATAHAAAACDkvNy8yMDE5CAAAAAkzLzMxLzIwMTIJAAAAATBWW2Xo+zPXCHIg6yr8M9cIKkNJUS5OQVNEQVFHUzpQRVAuSVFfRVhUUkFfQUNDX0lURU1TLkZZMjAxNwEAAABWgAAAAwAAAAAAnF5v5Psz1whVHrgr/DPXCBtDSVEuTllTRTpLTy5JUV9DQVBFWC5GWTIwMTABAAAAEmgAAAIAAAAFLTIyMTUBCAAAAAUAAAABMQEAAAAKMTU4OTQzNTM5NgMAAAADMTYwAgAAAAQyMDIxBAAAAAEwBwAAAAg5LzcvMjAxOQgAAAAKMTIvMzEvMjAxMAkAAAABMEYApuX7M9cI6+d+K/wz1wgmQ0lRLlRT</t>
  </si>
  <si>
    <t>RToyMjY3LklRX0xUX0RFQlRfQ0FQSVRBTC5GWTIwMTkBAAAAqXENAAIAAAAHMTUuNTA3NQEIAAAABQAAAAExAQAAAAoxOTY5MTU0NzEyAwAAAAI3OQIAAAAENDE4NwQAAAABMAcAAAAIOS83LzIwMTkIAAAACTMvMzEvMjAxOQkAAAABMFVN8eD7M9cISdU4LPwz1wghQ0lRLkVOWFRQQTpCTi5JUV9ESVZFU1RfQ0YuRlkyMDEzAQAAAEX5AQACAAAAAjY5AQgAAAAFAAAAATEBAAAACjE3MjQ2MjUxOTADAAAAAjUwAgAAAAQyMDc3BAAAAAEwBwAAAAg5LzcvMjAxOQgAAAAKMTIvMzEvMjAxMwkAAAABMBvDuOX7M9cIYGJWK/wz1wgrQ0lRLk5BU0RBUUdTOk1ETFouSVFfT1RIRVJfTFRfQVNTRVRTLkZZMjAxOAEAAABtSQsAAgAAAAM1MzgBCAAAAAUAAAABMQEAAAAKMTk0NDE5MTY0NQMAAAADMTYwAgAAAAQxMDYwBAAAAAEwBwAAAAg5LzcvMjAxOQgAAAAKMTIvMzEvMjAxOAkAAAABMOfhO+P7M9cIR9/bK/wz1wgcQ0lRLlRTRToyODAyLklRX0VCSVRBLkZZMjAxNAEAAAALVQ0AAgAAAAU2NDEzNwEIAAAABQAAAAExAQAAAAoxNjg2NjM3NTI4AwAAAAI3OQIAAAAGMTAwNjg5BAAAAAEwBwAAAAg5LzcvMjAxOQgAAAAJMy8zMS8yMDE0CQAAAAEwVltl6Psz1wjUgu0q/DPXCCpDSVEuTkFTREFRR1M6TURMWi5JUV9EQVlTX1NBTEVTX09VVC5GWTIwMTQBAAAAbUkLAAIAAAAINDQuMDQ3NDcBCAAAAAUAAAABMQEAAAAK</t>
  </si>
  <si>
    <t>MTgyOTIzOTUzNgMAAAADMTYwAgAAAAQ0MDQyBAAAAAEwBwAAAAg5LzcvMjAxOQgAAAAKMTIvMzEvMjAxNAkAAAABMFXaYN/7M9cIRB9mLPwz1wgmQ0lRLlRTRToyMjI5LklRX0lOVkVOVE9SWV9UVVJOUy5GWTIwMDgBAAAA3xaQBwMAAAAAAORR0uD7M9cI9IRJLPwz1wgmQ0lRLk5BU0RBUUdTOk1OU1QuSVFfSU5DX0VRVUlUWS5GWTIwMTcBAAAAsT4FAAMAAAAAAGbaDOL7M9cIfhf2K/wz1wglQ0lRLlRTRToyMjAxLklRX1NUX0RFQlRfUkVQQUlELkZZMjAxNAEAAACUYQ0AAgAAAAUtMTQ3NgEIAAAABQAAAAExAQAAAAoxNjg3MDc5NjM4AwAAAAI3OQIAAAAEMjA0NAQAAAABMAcAAAAIOS83LzIwMTkIAAAACTMvMzEvMjAxNAkAAAABMCSX2+n7M9cIWvUCK/wz1wgrQ0lRLlRTRToyODAyLklRX05JX0FWQUlMX0VYQ0xfTUFSR0lOLkZZMjAxNgEAAAALVQ0AAgAAAAY1LjM2MTkBCAAAAAUAAAABMQEAAAAKMTc5ODg5NTAzMwMAAAACNzkCAAAABDQxODIEAAAAATAHAAAACDkvNy8yMDE5CAAAAAkzLzMxLzIwMTYJAAAAATDkUdLg+zPXCGZJTiz8M9cIHUNJUS5OQVNEQVFHUzpQRVAuSVFfR1AuRlkyMDE4AQAAAFaAAAACAAAABTM1MjgzAQgAAAAFAAAAATEBAAAACjE5NDUyNzY4NjEDAAAAAzE2MAIAAAACMTAEAAAAATAHAAAACDkvNy8yMDE5CAAAAAoxMi8yOS8yMDE4CQAAAAEwnF5v5Psz1wjnWbMr/DPXCB5D</t>
  </si>
  <si>
    <t>SVEuTkFTREFRR1M6TURMWi5JUV9ETy5GWTIwMTUBAAAAbUkLAAMAAAAAAOfhO+P7M9cIzxrXK/wz1wgeQ0lRLlRTRToyMjI5LklRX1JBV19JTlYuRlkyMDE2AQAAAN8WkAcCAAAABDQ0NTQBCAAAAAUAAAABMQEAAAAKMTc5NzYzNzAxNgMAAAACNzkCAAAABDMxNzEEAAAAATAHAAAACDkvNy8yMDE5CAAAAAkzLzMxLzIwMTYJAAAAATAvEPHm+zPXCCsAVCv8M9cIIENJUS5OQVNEQVFHUzpQRVAuSVFfQ0FQRVguRlkyMDEzAQAAAFaAAAACAAAABS0yNzk1AQgAAAAFAAAAATEBAAAACjE3NzU3NTY4OTYDAAAAAzE2MAIAAAAEMjAyMQQAAAABMAcAAAAIOS83LzIwMTkIAAAACjEyLzI4LzIwMTMJAAAAATCcXm/k+zPXCHIMpSv8M9cIIUNJUS4wLklRX0lNUFVUX09QRVJfTEVBU0VfREVQUi5GWQUAAAAAAAAACAAAABUoSW52YWxpZCBUaW1lIFBlcmlvZClm2gzi+zPXCBCdHiz8M9cIGENJUS5OWVNFOktPLklRX05JLkZZMjAxNgEAAAASaAAAAgAAAAQ2NTI3AQgAAAAFAAAAATEBAAAACjE5NDY0MzA3ODIDAAAAAzE2MAIAAAACMTUEAAAAATAHAAAACDkvNy8yMDE5CAAAAAoxMi8zMS8yMDE2CQAAAAEwBW+C5Psz1wje0Kkr/DPXCCpDSVEuVFNFOjI4MDIuSVFfVE9UQUxfRVFVSVRZLkZZMjAxNC4uLi5KUFkBAAAAC1UNAAIAAAAGNjU5NDg3AQgAAAAFAAAAATEBAAAACjE2ODY2Mzc1MjgDAAAAAjc5AgAAAAQxMjc1</t>
  </si>
  <si>
    <t>BAAAAAEwBwAAAAg5LzcvMjAxOQgAAAAJMy8zMS8yMDE0CQAAAAEwVdpg3/sz1wgsHIUs/DPXCDFDSVEuTkFTREFRR1M6TURMWi5JUV9ORVRfREVCVF9FQklUREFfQ0FQRVguRlkyMDEzAQAAAG1JCwACAAAACDMuODA0NzA4AQgAAAAFAAAAATEBAAAACjE3NzcwMzcyODYDAAAAAzE2MAIAAAAFMjMzMTQEAAAAATAHAAAACDkvNy8yMDE5CAAAAAoxMi8zMS8yMDEzCQAAAAEwsL+q3/sz1wjtRW0s/DPXCCRDSVEuTllTRTpLTy5JUV9ORVRfUkVOVEFMX0VYUC5GWTIwMTABAAAAEmgAAAMAAAAAAEYApuX7M9cI//xyK/wz1wgnQ0lRLlRTRToyMjY0LklRX0NBU0hfT1BFUi5GWTIwMTguLi4uSlBZAQAAAEZnDQACAAAABTI1MTEwAQgAAAAFAAAAATEBAAAACjE4OTUxODM3MTgDAAAAAjc5AgAAAAQyMDA2BAAAAAEwBwAAAAg5LzcvMjAxOQgAAAAJMy8zMS8yMDE4CQAAAAEwVdpg3/sz1wiO4Iks/DPXCClDSVEuTkFTREFRR1M6UEVQLklRX0RBWVNfU0FMRVNfT1VULkZZMjAxMQEAAABWgAAAAgAAAAkzMS4zNzY1ODMBCAAAAAUAAAABMQEAAAAKMTY1ODMxNTc0MQMAAAADMTYwAgAAAAQ0MDQyBAAAAAEwBwAAAAg5LzcvMjAxOQgAAAAKMTIvMzEvMjAxMQkAAAABMLC/qt/7M9cITQpyLPwz1wgfQ0lRLlRTRToyMjI5LklRX1RPVEFMX0NMLkZZMjAxNQEAAADfFpAHAgAAAAUzNDIyNwEIAAAABQAAAAExAQAAAAoxNzQ1</t>
  </si>
  <si>
    <t>MjE0NDU4AwAAAAI3OQIAAAAEMTAwOQQAAAABMAcAAAAIOS83LzIwMTkIAAAACTMvMzEvMjAxNQkAAAABMC8Q8eb7M9cIu1BDK/wz1wglQ0lRLk5ZU0U6S08uSVFfTE9BTlNfUkVDRUlWX0xULkZZMjAwOAEAAAASaAAAAwAAAAAARgCm5fsz1wiDI3or/DPXCCVDSVEuTllTRTpLTy5JUV9ORVRfREVCVF9FQklUREEuRlkyMDE3AQAAABJoAAACAAAACDIuNjE2NDYzAQgAAAAFAAAAATEBAAAACjE5NDY0MzA3NzkDAAAAAzE2MAIAAAAENDE5MwQAAAABMAcAAAAIOS83LzIwMTkIAAAACjEyLzMxLzIwMTcJAAAAATDfXajf+zPXCBWobyz8M9cIKENJUS5UU0U6MjI2NC5JUV9UT1RBTF9ERUJULkZZMjAxMC4uLi5KUFkBAAAARmcNAAIAAAAGMTE5OTY1AQgAAAAFAAAAATEBAAAACjEzODY3MjQ3MzMDAAAAAjc5AgAAAAQ0MTczBAAAAAEwBwAAAAg5LzcvMjAxOQgAAAAJMy8zMS8yMDEwCQAAAAEwVdpg3/sz1wgsHIUs/DPXCCdDSVEuTkFTREFRR1M6TURMWi5JUV9TQUxFX1BQRV9DRi5GWTIwMTMBAAAAbUkLAAIAAAADMTQzAQgAAAAFAAAAATEBAAAACjE3NzcwMzcyODYDAAAAAzE2MAIAAAAEMjA0MgQAAAABMAcAAAAIOS83LzIwMTkIAAAACjEyLzMxLzIwMTMJAAAAATDwzijj+zPXCDGSzSv8M9cIIENJUS5UU0U6MjUwMy5JUV9DSEFOR0VfQVIuRlkyMDEyAQAAAFdDBgACAAAABS0yMjYwAQgAAAAFAAAAATEBAAAA</t>
  </si>
  <si>
    <t>CjE5MDI0NDg1MzQDAAAAAjc5AgAAAAQyMDE4BAAAAAEwBwAAAAg5LzcvMjAxOQgAAAAKMTIvMzEvMjAxMgkAAAABMFZbZej7M9cISaEyK/wz1wgjQ0lRLk5ZU0U6S08uSVFfVU5MRVZFUkVEX0ZDRi5GWTIwMTgBAAAAEmgAAAIAAAAGNzQ0Ny41AQgAAAAFAAAAATEBAAAACjE5NDY0MzA3ODEDAAAAAzE2MAIAAAAENDQyMwQAAAABMAcAAAAIOS83LzIwMTkIAAAACjEyLzMxLzIwMTgJAAAAATAFb4Lk+zPXCHYhmSv8M9cIJENJUS5OQVNEQVFHUzpNRExaLklRX0VCSVRfSU5ULkZZMjAxMAEAAABtSQsAAgAAAAgyLjE5ODcwMQEIAAAABQAAAAExAQAAAAoxNTg5MTkzMzUxAwAAAAMxNjACAAAABDQxODkEAAAAATAHAAAACDkvNy8yMDE5CAAAAAoxMi8zMS8yMDEwCQAAAAEwsL+q3/sz1wgTvWMs/DPXCB9DSVEuVFNFOjI1MDMuSVFfTkVUX0RFQlQuRlkyMDE4AQAAAFdDBgACAAAABjIzNTE3OQEIAAAABQAAAAExAQAAAAoxOTUxOTkwMDI1AwAAAAI3OQIAAAAENDM2NAQAAAABMAcAAAAIOS83LzIwMTkIAAAACjEyLzMxLzIwMTgJAAAAATBkcvPm+zPXCObHOSv8M9cIJUNJUS5OQVNEQVFHUzpNTlNULklRX0lOVkVOVE9SWS5GWTIwMTYBAAAAsT4FAAIAAAAHMTYxLjk3MQEIAAAABQAAAAExAQAAAAoxOTQ3OTIyNTAxAwAAAAMxNjACAAAABDEwNDMEAAAAATAHAAAACDkvNy8yMDE5CAAAAAoxMi8zMS8yMDE2CQAA</t>
  </si>
  <si>
    <t>AAEwZtoM4vsz1wgZ3Por/DPXCB1DSVEuTkFTREFRR1M6UEVQLklRX1JFLkZZMjAxMwEAAABWgAAAAgAAAAU0NjQyMAEIAAAABQAAAAExAQAAAAoxNzc1NzU2ODk2AwAAAAMxNjACAAAABDEyMjIEAAAAATAHAAAACDkvNy8yMDE5CAAAAAoxMi8yOC8yMDEzCQAAAAEwnF5v5Psz1wg5v5Yr/DPXCCtDSVEuTkFTREFRR1M6TU5TVC5JUV9GSUxJTkdfQ1VSUkVOQ1kuRlkyMDEzAQAAALE+BQADAAAAA1VTRAADDCTj+zPXCM8a1yv8M9cIKUNJUS5UU0U6MjIwMS5JUV9ERUJUX0VRVUlWX05FVF9QQk8uRlkyMDExAQAAAJRhDQACAAAABDg4NDYBCAAAAAUAAAABMQEAAAAKMTQ2NTIwNzYwMAMAAAACNzkCAAAABTIxNjc5BAAAAAEwBwAAAAg5LzcvMjAxOQgAAAAJMy8zMS8yMDExCQAAAAEwJJfb6fsz1wjSGwor/DPXCCRDSVEuVFNFOjIyMDEuSVFfT1RIRVJfTElBQl9MVC5GWTIwMTgBAAAAlGENAAIAAAAENDUzMgEIAAAABQAAAAExAQAAAAoxODk1MDAyMzc0AwAAAAI3OQIAAAAEMTA2MgQAAAABMAcAAAAIOS83LzIwMTkIAAAACTMvMzEvMjAxOAkAAAABMCSX2+n7M9cIZWz5Kvwz1wgpQ0lRLk5ZU0U6S08uSVFfQ1VSUkVOVF9QT1JUX0xFQVNFUy5GWTIwMTQBAAAAEmgAAAMAAAAAAEoOgOT7M9cIwQ+GK/wz1wgiQ0lRLlRTRToyNTAzLklRX0dBSU5fSU5WRVNULkZZMjAxNgEAAABXQwYAAwAAAAAAZHLz5vsz1wiA</t>
  </si>
  <si>
    <t>AzUr/DPXCCtDSVEuRU5YVFBBOkJOLklRX0lOQ19UQVhfUEFZX0NVUlJFTlQuRlkyMDE4AQAAAEX5AQADAAAAAABGAKbl+zPXCOvnfiv8M9cIM0NJUS5OQVNEQVFHUzpNRExaLklRX1RPVEFMX0RFQlRfRUJJVERBX0NBUEVYLkZZMjAxMQEAAABtSQsAAgAAAAg4LjA2NDgwOQEIAAAABQAAAAExAQAAAAoxNjYxMjEzNjMyAwAAAAMxNjACAAAABTIzMzEzBAAAAAEwBwAAAAg5LzcvMjAxOQgAAAAKMTIvMzEvMjAxMQkAAAABMLC/qt/7M9cIRB9mLPwz1wgnQ0lRLk5BU0RBUUdTOlBFUC5JUV9CQVNJQ19XRUlHSFQuRlkyMDE2AQAAAFaAAAACAAAABDE0MzkAnF5v5Psz1wi04rwr/DPXCCBDSVEuVFNFOjIyMDEuSVFfQlVJTERJTkdTLkZZMjAxNgEAAACUYQ0AAwAAAAAAJJfb6fsz1whlbPkq/DPXCCJDSVEuVFNFOjIyNjkuSVFfQVNTRVRfVFVSTlMuRlkyMDE2AQAAAEBAQwQCAAAACDEuNDExODkzAQgAAAAFAAAAATEBAAAACjE3OTg4OTQ5NzQDAAAAAjc5AgAAAAQ0MTc3BAAAAAEwBwAAAAg5LzcvMjAxOQgAAAAJMy8zMS8yMDE2CQAAAAEw9Hb84fsz1wiowyUs/DPXCCVDSVEuVFNFOjIyMDEuSVFfQkFTSUNfRVBTX0lOQ0wuRlkyMDE4AQAAAJRhDQACAAAACjE5Ny43NTUwOTgBCAAAAAUAAAABMQEAAAAKMTg5NTAwMjM3NAMAAAACNzkCAAAAATkEAAAAATAHAAAACDkvNy8yMDE5CAAAAAkzLzMxLzIwMTgJAAAA</t>
  </si>
  <si>
    <t>ATAkl9vp+zPXCFr1Aiv8M9cIHkNJUS5OQVNEQVFHUzpNRExaLklRX05JLkZZMjAwOAEAAABtSQsAAgAAAAQyODg0AQgAAAAFAAAAATEBAAAACjE0MzM3NTMxMjMDAAAAAzE2MAIAAAACMTUEAAAAATAHAAAACDkvNy8yMDE5CAAAAAoxMi8zMS8yMDA4CQAAAAEwnF5v5Psz1wglvLUr/DPXCCtDSVEuTkFTREFRR1M6TURMWi5JUV9FWFRSQV9BQ0NfSVRFTVMuRlkyMDExAQAAAG1JCwADAAAAAADwzijj+zPXCJSAuiv8M9cIJUNJUS5UU0U6MjUwMy5JUV9MVF9ERUJUX1JFUEFJRC5GWTIwMTgBAAAAV0MGAAIAAAAHLTEyNDg1NwEIAAAABQAAAAExAQAAAAoxOTUxOTkwMDI1AwAAAAI3OQIAAAAEMjAzNgQAAAABMAcAAAAIOS83LzIwMTkIAAAACjEyLzMxLzIwMTgJAAAAATBkcvPm+zPXCN8GFiv8M9cIJUNJUS5OQVNEQVFHUzpNTlNULklRX1BBUlRfVElNRS5GWTIwMTQBAAAAsT4FAAIAAAADNzAzAGbaDOL7M9cIS8rnK/wz1wgpQ0lRLk5BU0RBUUdTOk1OU1QuSVFfQ09NTU9OX0lTU1VFRC5GWTIwMTcBAAAAsT4FAAIAAAAGNTIuNjI2AQgAAAAFAAAAATEBAAAACjE5NDc5MjI1MTIDAAAAAzE2MAIAAAAEMjE2OQQAAAABMAcAAAAIOS83LzIwMTkIAAAACjEyLzMxLzIwMTcJAAAAATBm2gzi+zPXCLvtDSz8M9cIJ0NJUS5OQVNEQVFHUzpNRExaLklRX0FTU0VUX1RVUk5TLkZZMjAxMwEAAABtSQsAAgAAAAgwLjQ3</t>
  </si>
  <si>
    <t>NzAzOQEIAAAABQAAAAExAQAAAAoxNzc3MDM3Mjg2AwAAAAMxNjACAAAABDQxNzcEAAAAATAHAAAACDkvNy8yMDE5CAAAAAoxMi8zMS8yMDEzCQAAAAEwsL+q3/sz1wjLgWgs/DPXCB1DSVEuVFNFOjIyMDEuSVFfQ09NTU9OLkZZMjAxOQEAAACUYQ0AAgAAAAUxODYxMgEIAAAABQAAAAExAQAAAAoxOTcwMDUxNTM4AwAAAAI3OQIAAAAEMTEwMwQAAAABMAcAAAAIOS83LzIwMTkIAAAACTMvMzEvMjAxOQkAAAABMCSX2+n7M9cIEH4MK/wz1wgmQ0lRLk5BU0RBUUdTOk1OU1QuSVFfSU5DX0VRVUlUWS5GWTIwMTEBAAAAsT4FAAMAAAAAAAMMJOP7M9cIsCzqK/wz1wgaQ0lRLk5ZU0U6S08uSVFfTlBQRS5GWTIwMTcBAAAAEmgAAAIAAAAEODIwMwEIAAAABQAAAAExAQAAAAoxOTQ2NDMwNzc5AwAAAAMxNjACAAAABDEwMDQEAAAAATAHAAAACDkvNy8yMDE5CAAAAAoxMi8zMS8yMDE3CQAAAAEwBW+C5Psz1wgKXZQr/DPXCCFDSVEuVFNFOjI4MDIuSVFfVE9UQUxfTElBQi5GWTIwMTABAAAAC1UNAAIAAAAGNDM5MDU5AQgAAAAFAAAAATEBAAAACjEzODI3NjM1MjADAAAAAjc5AgAAAAQxMjc2BAAAAAEwBwAAAAg5LzcvMjAxOQgAAAAJMy8zMS8yMDEwCQAAAAEwVltl6Psz1whMqfQq/DPXCCtDSVEuTkFTREFRR1M6TURMWi5JUV9ORVRfREVCVF9JU1NVRUQuRlkyMDE0AQAAAG1JCwACAAAABC0yMTgBCAAAAAUAAAAB</t>
  </si>
  <si>
    <t>MQEAAAAKMTgyOTIzOTUzNgMAAAADMTYwAgAAAAQyMDAzBAAAAAEwBwAAAAg5LzcvMjAxOQgAAAAKMTIvMzEvMjAxNAkAAAABMOfhO+P7M9cIVR64K/wz1wgpQ0lRLk5BU0RBUUdTOlBFUC5JUV9PVEhFUl9DQV9TVVBQTC5GWTIwMTIBAAAAVoAAAAIAAAADNDIzAQgAAAAFAAAAATEBAAAACjE3MTg3ODEyNjgDAAAAAzE2MAIAAAAEMTA1NQQAAAABMAcAAAAIOS83LzIwMTkIAAAACjEyLzI5LzIwMTIJAAAAATCcXm/k+zPXCARIoCv8M9cIJENJUS5UU0U6MjI2Ny5JUV9FQklUREEuRlkyMDEwLi4uLkpQWQEAAACpcQ0AAgAAAAUzNzkwNQEIAAAABQAAAAExAQAAAAoxMzgwNTI4NTgzAwAAAAI3OQIAAAAENDA1MQQAAAABMAcAAAAIOS83LzIwMTkIAAAACTMvMzEvMjAxMAkAAAABMFXaYN/7M9cIxEKMLPwz1wggQ0lRLlRTRToyMjAxLklRX0NIQU5HRV9BUi5GWTIwMTEBAAAAlGENAAIAAAADLTc4AQgAAAAFAAAAATEBAAAACjE0NjUyMDc2MDADAAAAAjc5AgAAAAQyMDE4BAAAAAEwBwAAAAg5LzcvMjAxOQgAAAAJMy8zMS8yMDExCQAAAAEwJJfb6fsz1wjSGwor/DPXCCRDSVEuTkFTREFRR1M6UEVQLklRX0NIQU5HRV9BUC5GWTIwMTMBAAAAVoAAAAIAAAAEMTAwNwEIAAAABQAAAAExAQAAAAoxNzc1NzU2ODk2AwAAAAMxNjACAAAABDIwMTcEAAAAATAHAAAACDkvNy8yMDE5CAAAAAoxMi8yOC8yMDEzCQAAAAEw</t>
  </si>
  <si>
    <t>nF5v5Psz1wh2IZkr/DPXCCRDSVEuVFNFOjI1MDMuSVFfSU1QQUlSTUVOVF9HVy5GWTIwMDcBAAAAV0MGAAMAAAAAAFZbZej7M9cIiAv3Kvwz1wgxQ0lRLk5BU0RBUUdTOk1ETFouSVFfTkVUX0RFQlRfRUJJVERBX0NBUEVYLkZZMjAxNQEAAABtSQsAAgAAAAg0LjMwNDEyNgEIAAAABQAAAAExAQAAAAoxODczNzQzMjg1AwAAAAMxNjACAAAABTIzMzE0BAAAAAEwBwAAAAg5LzcvMjAxOQgAAAAKMTIvMzEvMjAxNQkAAAABMFXaYN/7M9cIE71jLPwz1wghQ0lRLlRTRToyMjI5LklRX05FVF9DSEFOR0UuRlkyMDE2AQAAAN8WkAcCAAAABDQ3NTEBCAAAAAUAAAABMQEAAAAKMTc5NzYzNzAxNgMAAAACNzkCAAAABDIwOTMEAAAAATAHAAAACDkvNy8yMDE5CAAAAAkzLzMxLzIwMTYJAAAAATAvEPHm+zPXCLtQQyv8M9cIJUNJUS5UU0U6MjgwMi5JUV9HV19JTlRBTl9BTU9SVC5GWTIwMTABAAAAC1UNAAIAAAAENTAwMAEIAAAABQAAAAExAQAAAAoxMzgyNzYzNTIwAwAAAAI3OQIAAAACMzEEAAAAATAHAAAACDkvNy8yMDE5CAAAAAkzLzMxLzIwMTAJAAAAATBWW2Xo+zPXCEXgDiv8M9cII0NJUS5OQVNEQVFHUzpNTlNULklRX1NUX0RFQlQuRlkyMDA3AQAAALE+BQADAAAAAADn4Tvj+zPXCHq31Cv8M9cIIkNJUS5UU0U6MjIyOS5JUV9PVEhFUl9JTlRBTi5GWTIwMTEBAAAA3xaQBwIAAAAEMTkxMgEIAAAABQAAAAEx</t>
  </si>
  <si>
    <t>AQAAAAoxNDYyNzEyNDgzAwAAAAI3OQIAAAAEMTA0MAQAAAABMAcAAAAIOS83LzIwMTkIAAAACTMvMzEvMjAxMQkAAAABMC8Q8eb7M9cIFj8wK/wz1wglQ0lRLk5BU0RBUUdTOlBFUC5JUV9TR0FfTUFSR0lOLkZZMjAwNwEAAABWgAAAAgAAAAczNS43MDQ1AQgAAAAFAAAAATEBAAAACjEzMjcwMTM4MTUDAAAAAzE2MAIAAAAENDM3NQQAAAABMAcAAAAIOS83LzIwMTkIAAAACjEyLzI5LzIwMDcJAAAAATDfXajf+zPXCO1FbSz8M9cIHkNJUS5UU0U6MjIwMS5JUV9aX1NDT1JFLkZZMjAxOQEAAACUYQ0AAgAAAAg0LjE1MTY0NwEIAAAABQAAAAExAQAAAAoxOTcwMDUxNTM4AwAAAAI3OQIAAAAGMTAwMTIzBAAAAAEwBwAAAAg5LzcvMjAxOQgAAAAJMy8zMS8yMDE5CQAAAAEw5FHS4Psz1wjx+z8s/DPXCCdDSVEuRU5YVFBBOkJOLklRX0VGRkVDVF9UQVhfUkFURS5GWTIwMDgBAAAARfkBAAIAAAAHMjYuNjA2NgEIAAAABQAAAAExAQAAAAoxMzQ3MzAwNTQxAwAAAAI1MAIAAAAENDM3NgQAAAABMAcAAAAIOS83LzIwMTkIAAAACjEyLzMxLzIwMDgJAAAAATAbw7jl+zPXCCsAVCv8M9cIKENJUS5FTlhUUEE6Qk4uSVFfQ0FTSF9PUEVSLkZZMjAxMS4uLi5KUFkBAAAARfkBAAIAAAAMMjYwMzgxLjU1MjQ3AQgAAAAFAAAAATEBAAAACjE1OTQ3MTg1ODEDAAAAAjc5AgAAAAQyMDA2BAAAAAEwBwAAAAg5LzcvMjAxOQgA</t>
  </si>
  <si>
    <t>AAAKMTIvMzEvMjAxMQkAAAABMFXaYN/7M9cIjuCJLPwz1wghQ0lRLlRTRToyMjAxLklRX0VCSVREQV9JTlQuRlkyMDE3AQAAAJRhDQACAAAACTE3OS43MjUxOQEIAAAABQAAAAExAQAAAAoxODQ4ODc5NTQ5AwAAAAI3OQIAAAAENDE5MAQAAAABMAcAAAAIOS83LzIwMTkIAAAACTMvMzEvMjAxNwkAAAABMORR0uD7M9cIU8BELPwz1wgnQ0lRLlRTRToyMjAxLklRX1RPVEFMX09USEVSX09QRVIuRlkyMDE4AQAAAJRhDQACAAAABTg0ODY2AQgAAAAFAAAAATEBAAAACjE4OTUwMDIzNzQDAAAAAjc5AgAAAAMzODAEAAAAATAHAAAACDkvNy8yMDE5CAAAAAkzLzMxLzIwMTgJAAAAATAkl9vp+zPXCHIg6yr8M9cIIENJUS5OWVNFOktPLklRX0NBU0hfVEFYRVMuRlkyMDE1AQAAABJoAAACAAAABDIzNTcBCAAAAAUAAAABMQEAAAAKMTg3NTc5NzgwOQMAAAADMTYwAgAAAAQzMDUzBAAAAAEwBwAAAAg5LzcvMjAxOQgAAAAKMTIvMzEvMjAxNQkAAAABMAVvguT7M9cIdiGZK/wz1wgnQ0lRLk5BU0RBUUdTOk1ETFouSVFfREFfU1VQUExfQ0YuRlkyMDA5AQAAAG1JCwACAAAAAzg4OAEIAAAABQAAAAExAQAAAAoxNTI0NjA4MzE3AwAAAAMxNjACAAAABDIxNzEEAAAAATAHAAAACDkvNy8yMDE5CAAAAAoxMi8zMS8yMDA5CQAAAAEw8M4o4/sz1wit97Ar/DPXCCZDSVEuVFNFOjIyNjQuSVFfTkVUX0RFQlRfRUJJVERBLkZZ</t>
  </si>
  <si>
    <t>MjAxOQEAAABGZw0AAgAAAAcyLjYxMDk1AQgAAAAFAAAAATEBAAAACjE5NzAyMTI4OTIDAAAAAjc5AgAAAAQ0MTkzBAAAAAEwBwAAAAg5LzcvMjAxOQgAAAAJMy8zMS8yMDE5CQAAAAEwVU3x4Psz1wgQnR4s/DPXCCtDSVEuVFNFOjIyMjkuSVFfTUlOT1JJVFlfSU5URVJFU1RfQ0YuRlkyMDExAQAAAN8WkAcDAAAAAAAvEPHm+zPXCGstHSv8M9cII0NJUS5FTlhUUEE6Qk4uSVFfR0FJTl9JTlZFU1QuRlkyMDE1AQAAAEX5AQADAAAAAABGAKbl+zPXCNmacCv8M9cIJkNJUS5OQVNEQVFHUzpQRVAuSVFfREFfU1VQUExfQ0YuRlkyMDA4AQAAAFaAAAACAAAABDE0MjEBCAAAAAUAAAABMQEAAAAKMTQzMDQ5NjE1OQMAAAADMTYwAgAAAAQyMTcxBAAAAAEwBwAAAAg5LzcvMjAxOQgAAAAKMTIvMjcvMjAwOAkAAAABMJxeb+T7M9cIOb+WK/wz1wgnQ0lRLk5BU0RBUUdTOk1ETFouSVFfTEVWRVJFRF9GQ0YuRlkyMDEwAQAAAG1JCwACAAAABjc5OS43NQEIAAAABQAAAAExAQAAAAoxNTg5MTkzMzUxAwAAAAMxNjACAAAABDQ0MjIEAAAAATAHAAAACDkvNy8yMDE5CAAAAAoxMi8zMS8yMDEwCQAAAAEw8M4o4/sz1wgCMMsr/DPXCCBDSVEuTllTRTpLTy5JUV9FQklUREFfSU5ULkZZMjAxMwEAAAASaAAAAgAAAAkyOC4yNTQ4NTkBCAAAAAUAAAABMQEAAAAKMTc3Nzk5ODI2NAMAAAADMTYwAgAAAAQ0MTkwBAAAAAEwBwAA</t>
  </si>
  <si>
    <t>AAg5LzcvMjAxOQgAAAAKMTIvMzEvMjAxMwkAAAABMN9dqN/7M9cIE71jLPwz1wgoQ0lRLlRTRToyMjAxLklRX1RPVEFMX0RFQlRfRUJJVERBLkZZMjAwOQEAAACUYQ0AAgAAAAgzLjExMTk2NAEIAAAABQAAAAExAQAAAAoxMzg0ODgwMDQ0AwAAAAI3OQIAAAAENDE5MgQAAAABMAcAAAAIOS83LzIwMTkIAAAACTMvMzEvMjAwOQkAAAABMFVN8eD7M9cIMBE0LPwz1wgrQ0lRLk5BU0RBUUdTOk1OU1QuSVFfUEVSSU9ETEVOR1RIX0lTLkZZMjAxMQEAAACxPgUAAQAAAAIxMgADDCTj+zPXCE618yv8M9cIJ0NJUS5FTlhUUEE6Qk4uSVFfTkVUX0RFQlRfSVNTVUVELkZZMjAxMAEAAABF+QEAAgAAAAMxNTEBCAAAAAUAAAABMQEAAAAKMTUzMDQ5MTAwMQMAAAACNTACAAAABDIwMDMEAAAAATAHAAAACDkvNy8yMDE5CAAAAAoxMi8zMS8yMDEwCQAAAAEwG8O45fsz1wj8nVEr/DPXCChDSVEuTkFTREFRR1M6UEVQLklRX0NVUlJFTkNZX0dBSU4uRlkyMDE2AQAAAFaAAAADAAAAAACcXm/k+zPXCFUeuCv8M9cIJkNJUS5UU0U6MjIyOS5JUV9TQUxFU19NQVJLRVRJTkcuRlkyMDE4AQAAAN8WkAcCAAAABTQ5MjQ4AQgAAAAFAAAAATEBAAAACjE4OTQwODQ3NjkDAAAAAjc5AgAAAAUyMTU2MQQAAAABMAcAAAAIOS83LzIwMTkIAAAACTMvMzEvMjAxOAkAAAABMC8Q8eb7M9cI3DtPK/wz1wgiQ0lRLk5BU0RBUUdTOlBFUC5J</t>
  </si>
  <si>
    <t>UV9JTkNfVEFYLkZZMjAxNgEAAABWgAAAAgAAAAQyMTc0AQgAAAAFAAAAATEBAAAACjE5NDUyNzY4MzcDAAAAAzE2MAIAAAACNzUEAAAAATAHAAAACDkvNy8yMDE5CAAAAAoxMi8zMS8yMDE2CQAAAAEwnF5v5Psz1wi04rwr/DPXCCVDSVEuRU5YVFBBOkJOLklRX0NVUlJFTlRfUkFUSU8uRlkyMDE4AQAAAEX5AQACAAAACDEuMDM3MDI5AQgAAAAFAAAAATEBAAAACjE5NTAxMTczMjUDAAAAAjUwAgAAAAQ0MDMwBAAAAAEwBwAAAAg5LzcvMjAxOQgAAAAKMTIvMzEvMjAxOAkAAAABMKuy1OD7M9cIcJZcLPwz1wgsQ0lRLk5BU0RBUUdTOk1OU1QuSVFfREFZU19QQVlBQkxFX09VVC5GWTIwMTYBAAAAsT4FAAIAAAAJNTUuNTY3MjE4AQgAAAAFAAAAATEBAAAACjE5NDc5MjI1MDEDAAAAAzE2MAIAAAAENDE4MwQAAAABMAcAAAAIOS83LzIwMTkIAAAACjEyLzMxLzIwMTYJAAAAATBV2mDf+zPXCCwchSz8M9cIIkNJUS5UU0U6MjIyOS5JUV9BU1NFVF9UVVJOUy5GWTIwMTIBAAAA3xaQBwIAAAAIMS41NzA4ODkBCAAAAAUAAAABMQEAAAAKMTU1NDMzNzI1OAMAAAACNzkCAAAABDQxNzcEAAAAATAHAAAACDkvNy8yMDE5CAAAAAkzLzMxLzIwMTIJAAAAATDkUdLg+zPXCK/4Xiz8M9cIJ0NJUS5FTlhUUEE6Qk4uSVFfTkVUX0RFQlRfRUJJVERBLkZZMjAwOQEAAABF+QEAAgAAAAgyLjM2NTI0MQEIAAAABQAAAAExAQAA</t>
  </si>
  <si>
    <t>AAoxNDM4NjYyMTcxAwAAAAI1MAIAAAAENDE5MwQAAAABMAcAAAAIOS83LzIwMTkIAAAACjEyLzMxLzIwMDkJAAAAATDkUdLg+zPXCMxaYSz8M9cIH0NJUS5OQVNEQVFHUzpNRExaLklRX0VCVC5GWTIwMTABAAAAbUkLAAIAAAADNzI2AQgAAAAFAAAAATEBAAAACjE1ODkxOTMzNTEDAAAAAzE2MAIAAAADMTM5BAAAAAEwBwAAAAg5LzcvMjAxOQgAAAAKMTIvMzEvMjAxMAkAAAABMPDOKOP7M9cIAjDLK/wz1wgkQ0lRLlRTRToyNTAzLklRX0VCSVREQV9NQVJHSU4uRlkyMDE4AQAAAFdDBgACAAAABzEyLjk5OTQBCAAAAAUAAAABMQEAAAAKMTk1MTk5MDAyNQMAAAACNzkCAAAABDQwNDcEAAAAATAHAAAACDkvNy8yMDE5CAAAAAoxMi8zMS8yMDE4CQAAAAEw5FHS4Psz1whmSU4s/DPXCChDSVEuVFNFOjIyMjkuSVFfVE9UQUxfREVCVF9FUVVJVFkuRlkyMDE5AQAAAN8WkAcCAAAABjAuNzczOAEIAAAABQAAAAExAQAAAAoxOTY5MTU0NjUwAwAAAAI3OQIAAAAENDAzNAQAAAABMAcAAAAIOS83LzIwMTkIAAAACTMvMzEvMjAxOQkAAAABMORR0uD7M9cIr/heLPwz1wgwQ0lRLlRTRToyODAyLklRX1RPVEFMX09VVFNUQU5ESU5HX0JTX0RBVEUuRlkyMDExAQAAAAtVDQACAAAACjY5Ny43Nzc1OTQBBAAAAAUAAAABNQEAAAAKMTQ2MTY3OTk5NgIAAAAFMjQxNTIGAAAAATBWW2Xo+zPXCJTO+yr8M9cIJUNJUS5OQVNE</t>
  </si>
  <si>
    <t>QVFHUzpNTlNULklRX1NUX0lOVkVTVC5GWTIwMTQBAAAAsT4FAAIAAAAHNzgxLjEzNAEIAAAABQAAAAExAQAAAAoxODMwMjIxNjM1AwAAAAMxNjACAAAABDEwNjkEAAAAATAHAAAACDkvNy8yMDE5CAAAAAoxMi8zMS8yMDE0CQAAAAEwrGwm4/sz1whLyucr/DPXCCVDSVEuVFNFOjIyNjkuSVFfUkVUVVJOX0NBUElUQUwuRlkyMDEzAQAAAEBAQwQCAAAABTMuMTM5AQgAAAAFAAAAATEBAAAACjE2MjU0NTc2NzEDAAAAAjc5AgAAAAQ0MzYzBAAAAAEwBwAAAAg5LzcvMjAxOQgAAAAJMy8zMS8yMDEzCQAAAAEw9Hb84fsz1wiowyUs/DPXCBhDSVEuTllTRTpLTy5JUV9HUC5GWTIwMDcBAAAAEmgAAAIAAAAFMTg0NTEBCAAAAAUAAAABMQEAAAAKMTMzMjI4MzI1OQMAAAADMTYwAgAAAAIxMAQAAAABMAcAAAAIOS83LzIwMTkIAAAACjEyLzMxLzIwMDcJAAAAATBGAKbl+zPXCNpxiCv8M9cIJ0NJUS5UU0U6MjI2Ny5JUV9EQVlTX1BBWUFCTEVfT1VULkZZMjAwOAEAAACpcQ0AAgAAAAg1OS45ODAwOAEIAAAABQAAAAExAQAAAAoxMDU4OTE1MDQzAwAAAAI3OQIAAAAENDE4MwQAAAABMAcAAAAIOS83LzIwMTkIAAAACTMvMzEvMjAwOAkAAAABMFVN8eD7M9cIxv8gLPwz1wgjQ0lRLk5BU0RBUUdTOk1OU1QuSVFfV0lQX0lOVi5GWTIwMDgBAAAAsT4FAAMAAAAAAAMMJOP7M9cITrXzK/wz1wgyQ0lRLk5BU0RBUUdTOlBF</t>
  </si>
  <si>
    <t>UC5JUV9PVEhFUl9GSU5BTkNFX0FDVF9TVVBQTC5GWTIwMDkBAAAAVoAAAAIAAAACMTYBCAAAAAUAAAABMQEAAAAKMTUyNDkxMzU5MQMAAAADMTYwAgAAAAQyMDUwBAAAAAEwBwAAAAg5LzcvMjAxOQgAAAAKMTIvMjYvMjAwOQkAAAABMJxeb+T7M9cIOb+WK/wz1wghQ0lRLlRTRToyMjI5LklRX0NBU0hfRVFVSVYuRlkyMDEzAQAAAN8WkAcCAAAABTE0MzMzAQgAAAAFAAAAATEBAAAACjE2ODgxMzkwNzQDAAAAAjc5AgAAAAQxMDk2BAAAAAEwBwAAAAg5LzcvMjAxOQgAAAAJMy8zMS8yMDEzCQAAAAEwLxDx5vsz1whJoTIr/DPXCCFDSVEuVFNFOjIyMjkuSVFfT1RIRVJfT1BFUi5GWTIwMTYBAAAA3xaQBwMAAAAAAC8Q8eb7M9cIYGJWK/wz1wghQ0lRLkVOWFRQQTpCTi5JUV9ESVZfU0hBUkUuRlkyMDE1AQAAAEX5AQACAAAAAzEuNgEIAAAABQAAAAExAQAAAAoxODMyNjA4NTYyAwAAAAI1MAIAAAAEMzA1OAQAAAABMAcAAAAIOS83LzIwMTkIAAAACjEyLzMxLzIwMTUJAAAAATBGAKbl+zPXCEZfdSv8M9cIJkNJUS5FTlhUUEE6Qk4uSVFfTFRfREVCVF9JU1NVRUQuRlkyMDEwAQAAAEX5AQACAAAAAzQ0MgEIAAAABQAAAAExAQAAAAoxNTMwNDkxMDAxAwAAAAI1MAIAAAAEMjAzNAQAAAABMAcAAAAIOS83LzIwMTkIAAAACjEyLzMxLzIwMTAJAAAAATAbw7jl+zPXCMsmWyv8M9cIKENJUS5UU0U6MjIyOS5JUV9D</t>
  </si>
  <si>
    <t>VVJSRU5UX1BPUlRfREVCVC5GWTIwMTABAAAA3xaQBwIAAAAEMzY0MQEIAAAABQAAAAExAQAAAAoxNDM1Njc1OTU0AwAAAAI3OQIAAAAEMTI5NwQAAAABMAcAAAAIOS83LzIwMTkIAAAACTMvMzEvMjAxMAkAAAABMC8Q8eb7M9cIPbYmK/wz1wggQ0lRLlRTRToyMjAxLklRX0NBU0hfT1BFUi5GWTIwMTgBAAAAlGENAAIAAAAFMTc3ODgBCAAAAAUAAAABMQEAAAAKMTg5NTAwMjM3NAMAAAACNzkCAAAABDIwMDYEAAAAATAHAAAACDkvNy8yMDE5CAAAAAkzLzMxLzIwMTgJAAAAATAkl9vp+zPXCGVs+Sr8M9cIHkNJUS5UU0U6MjUwMy5JUV9JTkNfVEFYLkZZMjAxOAEAAABXQwYAAgAAAAU1MTY0MQEIAAAABQAAAAExAQAAAAoxOTUxOTkwMDI1AwAAAAI3OQIAAAACNzUEAAAAATAHAAAACDkvNy8yMDE5CAAAAAoxMi8zMS8yMDE4CQAAAAEwZHLz5vsz1wgWPzAr/DPXCCZDSVEuRU5YVFBBOkJOLklRX0RBWVNfU0FMRVNfT1VULkZZMjAxNQEAAABF+QEAAgAAAAkzNS41NTIwOTUBCAAAAAUAAAABMQEAAAAKMTgzMjYwODU2MgMAAAACNTACAAAABDQwNDIEAAAAATAHAAAACDkvNy8yMDE5CAAAAAoxMi8zMS8yMDE1CQAAAAEwq7LU4Psz1wisq1As/DPXCCtDSVEuVFNFOjIyNjQuSVFfUkVUVVJOX0NPTU1PTl9FUVVJVFkuRlkyMDE0AQAAAEZnDQACAAAABjQuMDkyNQEIAAAABQAAAAExAQAAAAoxNjg3MzQyOTU2AwAA</t>
  </si>
  <si>
    <t>AAI3OQIAAAAFMzMzMjAEAAAAATAHAAAACDkvNy8yMDE5CAAAAAkzLzMxLzIwMTQJAAAAATBVTfHg+zPXCLWZPSz8M9cIJkNJUS5OQVNEQVFHUzpQRVAuSVFfUVVJQ0tfUkFUSU8uRlkyMDE1AQAAAFaAAAACAAAACDEuMDQ5Mzc5AQgAAAAFAAAAATEBAAAACjE4NzQwOTI4ODYDAAAAAzE2MAIAAAAENDEyMQQAAAABMAcAAAAIOS83LzIwMTkIAAAACjEyLzI2LzIwMTUJAAAAATCwv6rf+zPXCEQfZiz8M9cIKUNJUS5FTlhUUEE6Qk4uSVFfUFJPVl9CQURfREVCVFNfQ0YuRlkyMDExAQAAAEX5AQADAAAAAAAbw7jl+zPXCDTrXyv8M9cIHkNJUS5OQVNEQVFHUzpNTlNULklRX0dQLkZZMjAxMQEAAACxPgUAAgAAAAc4OTQuMzA5AQgAAAAFAAAAATEBAAAACjE2NjEyMTMyMDMDAAAAAzE2MAIAAAACMTAEAAAAATAHAAAACDkvNy8yMDE5CAAAAAoxMi8zMS8yMDExCQAAAAEwAwwk4/sz1wgBfdkr/DPXCCpDSVEuTkFTREFRR1M6TU5TVC5JUV9TVF9ERUJUX1JFUEFJRC5GWTIwMTIBAAAAsT4FAAMAAAAAAAMMJOP7M9cIIAbjK/wz1wgZQ0lRLlRTRToyMjI5LklRX0FFLkZZMjAxMwEAAADfFpAHAgAAAAQzODM3AQgAAAAFAAAAATEBAAAACjE2ODgxMzkwNzQDAAAAAjc5AgAAAAQxMDE2BAAAAAEwBwAAAAg5LzcvMjAxOQgAAAAJMy8zMS8yMDEzCQAAAAEwLxDx5vsz1wiKGCkr/DPXCCBDSVEuTllTRTpLTy5JUV9PVEhF</t>
  </si>
  <si>
    <t>Ul9PUEVSLkZZMjAxMgEAAAASaAAAAgAAAAIxMAEIAAAABQAAAAExAQAAAAoxNzIwNzQwODAzAwAAAAMxNjACAAAAAzI2MAQAAAABMAcAAAAIOS83LzIwMTkIAAAACjEyLzMxLzIwMTIJAAAAATBGAKbl+zPXCIo4biv8M9cIJENJUS5UU0U6MjIwMS5JUV9TQUxFX0lOVEFOX0NGLkZZMjAxNgEAAACUYQ0AAgAAAAMtMzIBCAAAAAUAAAABMQEAAAAKMTc5ODg5NDk5NwMAAAACNzkCAAAABDIwMjkEAAAAATAHAAAACDkvNy8yMDE5CAAAAAkzLzMxLzIwMTYJAAAAATAkl9vp+zPXCBdH8ir8M9cIIkNJUS5UU0U6MjUwMy5JUV9EQV9TVVBQTF9DRi5GWTIwMTYBAAAAV0MGAAIAAAAFNTI5MDcBCAAAAAUAAAABMQEAAAAKMTg4MDcwOTQ5OAMAAAACNzkCAAAABDIxNzEEAAAAATAHAAAACDkvNy8yMDE5CAAAAAoxMi8zMS8yMDE2CQAAAAEwZHLz5vsz1wiAAzUr/DPXCC1DSVEuTkFTREFRR1M6TU5TVC5JUV9FQVJOSU5HX0NPX01BUkdJTi5GWTIwMDkBAAAAsT4FAAIAAAAHMTguMjU1NQEIAAAABQAAAAExAQAAAAoxNTI1NzM1OTUyAwAAAAMxNjACAAAABDQxODEEAAAAATAHAAAACDkvNy8yMDE5CAAAAAoxMi8zMS8yMDA5CQAAAAEwVdpg3/sz1wiwznYs/DPXCCFDSVEuTllTRTpLTy5JUV9FQklUX01BUkdJTi5GWTIwMTIBAAAAEmgAAAIAAAAHMjMuMzU4MwEIAAAABQAAAAExAQAAAAoxNzIwNzQwODAzAwAAAAMxNjAC</t>
  </si>
  <si>
    <t>AAAABDQwNTMEAAAAATAHAAAACDkvNy8yMDE5CAAAAAoxMi8zMS8yMDEyCQAAAAEw312o3/sz1wjMWmEs/DPXCDZDSVEuTkFTREFRR1M6TURMWi5JUV9DSEFOR0VfTkVUX1dPUktJTkdfQ0FQSVRBTC5GWTIwMTEBAAAAbUkLAAIAAAADNDcyAQgAAAAFAAAAATEBAAAACjE2NjEyMTM2MzIDAAAAAzE2MAIAAAAENDQyMQQAAAABMAcAAAAIOS83LzIwMTkIAAAACjEyLzMxLzIwMTEJAAAAATDwzijj+zPXCK33sCv8M9cIKENJUS5UU0U6MjIwMS5JUV9QUk9WX0JBRF9ERUJUU19DRi5GWTIwMTEBAAAAlGENAAMAAAAAACSX2+n7M9cIRL7oKvwz1wgwQ0lRLk5BU0RBUUdTOk1OU1QuSVFfUkVUVVJOX0NPTU1PTl9FUVVJVFkuRlkyMDEwAQAAALE+BQACAAAABzMwLjAwMzcBCAAAAAUAAAABMQEAAAAKMTU4OTg2MzYwOAMAAAADMTYwAgAAAAUzMzMyMAQAAAABMAcAAAAIOS83LzIwMTkIAAAACjEyLzMxLzIwMTAJAAAAATBV2mDf+zPXCMxXgCz8M9cIK0NJUS5UU0U6MjIyOS5JUV9NSU5PUklUWV9JTlRFUkVTVF9DRi5GWTIwMTcBAAAA3xaQBwMAAAAAAC8Q8eb7M9cIu1BDK/wz1wgwQ0lRLk5BU0RBUUdTOlBFUC5JUV9ERUJUX0VRVUlWX09QRVJfTEVBU0UuRlkyMDEzAQAAAFaAAAACAAAABDUxMTIBCAAAAAUAAAABMQEAAAAKMTc3NTc1Njg5NgMAAAADMTYwAgAAAAUyMTY3MQQAAAABMAcAAAAIOS83LzIwMTkIAAAA</t>
  </si>
  <si>
    <t>CjEyLzI4LzIwMTMJAAAAATCcXm/k+zPXCHIMpSv8M9cIIkNJUS5UU0U6MjI2OS5JUV9RVUlDS19SQVRJTy5GWTIwMTIBAAAAQEBDBAIAAAAIMC41MTkzNzMBCAAAAAUAAAABMQEAAAAKMTU1NDk1MDU4OAMAAAACNzkCAAAABDQxMjEEAAAAATAHAAAACDkvNy8yMDE5CAAAAAkzLzMxLzIwMTIJAAAAATD0dvzh+zPXCMiuMSz8M9cIKENJUS5FTlhUUEE6Qk4uSVFfQ0hBTkdFX0lOVkVOVE9SWS5GWTIwMDcBAAAARfkBAAIAAAADLTUxAQgAAAAFAAAAATEBAAAACTgwOTcyNTMxOAMAAAACNTACAAAABDIwOTkEAAAAATAHAAAACDkvNy8yMDE5CAAAAAoxMi8zMS8yMDA3CQAAAAEwLxDx5vsz1wjxskUr/DPXCCtDSVEuTkFTREFRR1M6UEVQLklRX0VCSVREQV9DQVBFWF9JTlQuRlkyMDA4AQAAAFaAAAACAAAACTE5Ljg4MTQ1OAEIAAAABQAAAAExAQAAAAoxNDMwNDk2MTU5AwAAAAMxNjACAAAABDQxOTEEAAAAATAHAAAACDkvNy8yMDE5CAAAAAoxMi8yNy8yMDA4CQAAAAEwsL+q3/sz1whEH2Ys/DPXCCRDSVEuVFNFOjI4MDIuSVFfU0FMRV9JTlRBTl9DRi5GWTIwMTYBAAAAC1UNAAIAAAAFLTQ0MzABCAAAAAUAAAABMQEAAAAKMTc5ODg5NTAzMwMAAAACNzkCAAAABDIwMjkEAAAAATAHAAAACDkvNy8yMDE5CAAAAAkzLzMxLzIwMTYJAAAAATBWW2Xo+zPXCIgL9yr8M9cIKUNJUS5OQVNEQVFHUzpNRExaLklRX0VR</t>
  </si>
  <si>
    <t>VUlUWV9NRVRIT0QuRlkyMDE3AQAAAG1JCwACAAAABDYxOTMBCAAAAAUAAAABMQEAAAAKMTk0NDE5MTY2NQMAAAADMTYwAgAAAAQzMDYzBAAAAAEwBwAAAAg5LzcvMjAxOQgAAAAKMTIvMzEvMjAxNwkAAAABMOfhO+P7M9cIGlPxK/wz1wglQ0lRLlRTRToyMjAxLklRX0RBWVNfU0FMRVNfT1VULkZZMjAxNQEAAACUYQ0AAgAAAAkzOC4xMzk5NDUBCAAAAAUAAAABMQEAAAAKMTc0NjAzNTk0MQMAAAACNzkCAAAABDQwNDIEAAAAATAHAAAACDkvNy8yMDE5CAAAAAkzLzMxLzIwMTUJAAAAATDkUdLg+zPXCPH7Pyz8M9cIJUNJUS5FTlhUUEE6Qk4uSVFfVU5MRVZFUkVEX0ZDRi5GWTIwMTIBAAAARfkBAAIAAAAHMTc5NC43NQEIAAAABQAAAAExAQAAAAoxNjY1MzY4ODU2AwAAAAI1MAIAAAAENDQyMwQAAAABMAcAAAAIOS83LzIwMTkIAAAACjEyLzMxLzIwMTIJAAAAATAbw7jl+zPXCKWvZCv8M9cIJENJUS5OQVNEQVFHUzpNTlNULklRX1RPVEFMX0NBLkZZMjAxMwEAAACxPgUAAgAAAAgxMTgzLjA0MwEIAAAABQAAAAExAQAAAAoxNzc4NjQ5MDE5AwAAAAMxNjACAAAABDEwMDgEAAAAATAHAAAACDkvNy8yMDE5CAAAAAoxMi8zMS8yMDEzCQAAAAEwAwwk4/sz1wjKjuwr/DPXCB5DSVEuTkFTREFRR1M6TU5TVC5JUV9BUi5GWTIwMTYBAAAAsT4FAAIAAAAHNDQ3LjgxNQEIAAAABQAAAAExAQAAAAoxOTQ3OTIyNTAx</t>
  </si>
  <si>
    <t>AwAAAAMxNjACAAAABDEwMjEEAAAAATAHAAAACDkvNy8yMDE5CAAAAAoxMi8zMS8yMDE2CQAAAAEwZtoM4vsz1wiOiwss/DPXCC5DSVEuVFNFOjIyNjkuSVFfVE9UQUxfTElBQl9UT1RBTF9BU1NFVFMuRlkyMDE2AQAAAEBAQwQCAAAABzUxLjA0MDIBCAAAAAUAAAABMQEAAAAKMTc5ODg5NDk3NAMAAAACNzkCAAAABDQxODgEAAAAATAHAAAACDkvNy8yMDE5CAAAAAkzLzMxLzIwMTYJAAAAATD0dvzh+zPXCA2IKiz8M9cIKkNJUS5OQVNEQVFHUzpNTlNULklRX09USEVSX0NMX1NVUFBMLkZZMjAwOAEAAACxPgUAAgAAAAcxMDIuMjgyAQgAAAAFAAAAATEBAAAACjE0MzQ0MzkwMDADAAAAAzE2MAIAAAAEMTA1NwQAAAABMAcAAAAIOS83LzIwMTkIAAAACjEyLzMxLzIwMDgJAAAAATADDCTj+zPXCAlo5Sv8M9cIJUNJUS5UU0U6MjI2OS5JUV9SRVRVUk5fQ0FQSVRBTC5GWTIwMTUBAAAAQEBDBAIAAAAGNS43MTA0AQgAAAAFAAAAATEBAAAACjE3NDUzNzg2MTUDAAAAAjc5AgAAAAQ0MzYzBAAAAAEwBwAAAAg5LzcvMjAxOQgAAAAJMy8zMS8yMDE1CQAAAAEw9Hb84fsz1wgmczYs/DPXCCtDSVEuTkFTREFRR1M6TU5TVC5JUV9ORVRfREVCVF9FQklUREEuRlkyMDE2AQAAALE+BQADAAAAAk5NAQgAAAAFAAAAATEBAAAACjE5NDc5MjI1MDEDAAAAAzE2MAIAAAAENDE5MwQAAAABMAcAAAAIOS83LzIwMTkIAAAACjEy</t>
  </si>
  <si>
    <t>LzMxLzIwMTYJAAAAATBV2mDf+zPXCE31fSz8M9cII0NJUS5FTlhUUEE6Qk4uSVFfT1RIRVJfSU5UQU4uRlkyMDA5AQAAAEX5AQACAAAABDQyNTgBCAAAAAUAAAABMQEAAAAKMTQzODY2MjE3MQMAAAACNTACAAAABDEwNDAEAAAAATAHAAAACDkvNy8yMDE5CAAAAAoxMi8zMS8yMDA5CQAAAAEwG8O45fsz1wjxskUr/DPXCCZDSVEuRU5YVFBBOkJOLklRX0xUX0RFQlRfUkVQQUlELkZZMjAxNgEAAABF+QEAAgAAAAUtMTA4MAEIAAAABQAAAAExAQAAAAoxODc4MjU5NzE3AwAAAAI1MAIAAAAEMjAzNgQAAAABMAcAAAAIOS83LzIwMTkIAAAACjEyLzMxLzIwMTYJAAAAATBGAKbl+zPXCNcRZyv8M9cIHENJUS5UU0U6MjUwMy5JUV9FQklUQS5GWTIwMDgBAAAAV0MGAAIAAAAGMTY2ODIyAQgAAAAFAAAAATEBAAAACjE2MjM4NDA5NDQDAAAAAjc5AgAAAAYxMDA2ODkEAAAAATAHAAAACDkvNy8yMDE5CAAAAAoxMi8zMS8yMDA4CQAAAAEwVltl6Psz1whyQhEr/DPXCCRDSVEuTkFTREFRR1M6UEVQLklRX0xUX0lOVkVTVC5GWTIwMDgBAAAAVoAAAAIAAAAEMzg4MwEIAAAABQAAAAExAQAAAAoxNDMwNDk2MTU5AwAAAAMxNjACAAAABDEwNTQEAAAAATAHAAAACDkvNy8yMDE5CAAAAAoxMi8yNy8yMDA4CQAAAAEwnF5v5Psz1whNqqIr/DPXCCJDSVEuRU5YVFBBOkJOLklRX05FVF9DSEFOR0UuRlkyMDA3AQAAAEX5AQAC</t>
  </si>
  <si>
    <t>AAAABC0xMDcBCAAAAAUAAAABMQEAAAAJODA5NzI1MzE4AwAAAAI1MAIAAAAEMjA5MwQAAAABMAcAAAAIOS83LzIwMTkIAAAACjEyLzMxLzIwMDcJAAAAATAbw7jl+zPXCPGyRSv8M9cIJkNJUS5UU0U6MjIyOS5JUV9ORVRfREVCVF9FQklUREEuRlkyMDExAQAAAN8WkAcDAAAAAk5NAQgAAAAFAAAAATEBAAAACjE0NjI3MTI0ODMDAAAAAjc5AgAAAAQ0MTkzBAAAAAEwBwAAAAg5LzcvMjAxOQgAAAAJMy8zMS8yMDExCQAAAAEw5FHS4Psz1whnNFos/DPXCCJDSVEuRU5YVFBBOkJOLklRX0VCSVREQV9JTlQuRlkyMDE2AQAAAEX5AQACAAAACTEzLjgxNTIxNwEIAAAABQAAAAExAQAAAAoxODc4MjU5NzE3AwAAAAI1MAIAAAAENDE5MAQAAAABMAcAAAAIOS83LzIwMTkIAAAACjEyLzMxLzIwMTYJAAAAATCrstTg+zPXCGc0Wiz8M9cILkNJUS5UU0U6MjgwMi5JUV9PVEhFUl9GSU5BTkNFX0FDVF9TVVBQTC5GWTIwMTABAAAAC1UNAAIAAAAFLTMyMTMBCAAAAAUAAAABMQEAAAAKMTM4Mjc2MzUyMAMAAAACNzkCAAAABDIwNTAEAAAAATAHAAAACDkvNy8yMDE5CAAAAAkzLzMxLzIwMTAJAAAAATBWW2Xo+zPXCEXgDiv8M9cIKUNJUS5FTlhUUEE6Qk4uSVFfREVGX1RBWF9BU1NFVFNfTFQuRlkyMDE0AQAAAEX5AQACAAAAAzgzNgEIAAAABQAAAAExAQAAAAoxNzgxMzg4Njg0AwAAAAI1MAIAAAAEMTAyNgQAAAABMAcA</t>
  </si>
  <si>
    <t>AAAIOS83LzIwMTkIAAAACjEyLzMxLzIwMTQJAAAAATBGAKbl+zPXCCUVSCv8M9cIIENJUS5OQVNEQVFHUzpQRVAuSVFfRUJJVEEuRlkyMDE4AQAAAFaAAAACAAAABTEwNjk0AQgAAAAFAAAAATEBAAAACjE5NDUyNzY4NjEDAAAAAzE2MAIAAAAGMTAwNjg5BAAAAAEwBwAAAAg5LzcvMjAxOQgAAAAKMTIvMjkvMjAxOAkAAAABMJxeb+T7M9cIPqfBK/wz1wggQ0lRLlRTRToyODAyLklRX0NIQU5HRV9BUi5GWTIwMTgBAAAAC1UNAAIAAAAFLTkzMjkBCAAAAAUAAAABMQEAAAAKMTg5NDgzMjI1MwMAAAACNzkCAAAABDIwMTgEAAAAATAHAAAACDkvNy8yMDE5CAAAAAkzLzMxLzIwMTgJAAAAATBWW2Xo+zPXCNSC7Sr8M9cIM0NJUS5OQVNEQVFHUzpNTlNULklRX1RPVEFMX0RFQlRfRUJJVERBX0NBUEVYLkZZMjAwOAEAAACxPgUAAgAAAAgwLjAwNTk4OAEIAAAABQAAAAExAQAAAAoxNDM0NDM5MDAwAwAAAAMxNjACAAAABTIzMzEzBAAAAAEwBwAAAAg5LzcvMjAxOQgAAAAKMTIvMzEvMjAwOAkAAAABMFXaYN/7M9cIGpN7LPwz1wg4Q0lRLk5BU0RBUUdTOlBFUC5JUV9UT1RBTF9PVVRTVEFORElOR19GSUxJTkdfREFURS5GWTIwMTIBAAAAVoAAAAIAAAALMTU0Mi43ODI3MjQBBAAAAAUAAAABNQEAAAAKMTcxODc4MTI2OAIAAAAFMjQxNTMGAAAAATCcXm/k+zPXCNWDmyv8M9cIIENJUS5OWVNFOktPLklRX09USEVS</t>
  </si>
  <si>
    <t>X09QRVIuRlkyMDE0AQAAABJoAAACAAAAAjI0AQgAAAAFAAAAATEBAAAACjE4MjkyMzA5NTYDAAAAAzE2MAIAAAADMjYwBAAAAAEwBwAAAAg5LzcvMjAxOQgAAAAKMTIvMzEvMjAxNAkAAAABMEoOgOT7M9cIijhuK/wz1wghQ0lRLk5BU0RBUUdTOlBFUC5JUV9HQV9FWFAuRlkyMDA5AQAAAFaAAAADAAAAAACcXm/k+zPXCNflnSv8M9cINkNJUS5OQVNEQVFHUzpNRExaLklRX0NIQU5HRV9ORVRfV09SS0lOR19DQVBJVEFMLkZZMjAxNwEAAABtSQsAAgAAAAMtNzEBCAAAAAUAAAABMQEAAAAKMTk0NDE5MTY2NQMAAAADMTYwAgAAAAQ0NDIxBAAAAAEwBwAAAAg5LzcvMjAxOQgAAAAKMTIvMzEvMjAxNwkAAAABMOfhO+P7M9cICWjlK/wz1wgfQ0lRLlRTRToyMjY0LklRX0VCSVRfSU5ULkZZMjAxNQEAAABGZw0AAgAAAAg2LjExNTkwMgEIAAAABQAAAAExAQAAAAoxNzQ1NTI3OTQzAwAAAAI3OQIAAAAENDE4OQQAAAABMAcAAAAIOS83LzIwMTkIAAAACTMvMzEvMjAxNQkAAAABMFVN8eD7M9cIDE0vLPwz1wgiQ0lRLlRTRToyMjI5LklRX0dBSU5fSU5WRVNULkZZMjAxNgEAAADfFpAHAgAAAAMzNzABCAAAAAUAAAABMQEAAAAKMTc5NzYzNzAxNgMAAAACNzkCAAAAAjYyBAAAAAEwBwAAAAg5LzcvMjAxOQgAAAAJMy8zMS8yMDE2CQAAAAEwLxDx5vsz1wglFUgr/DPXCCVDSVEuVFNFOjI4MDIuSVFfTkVUX1JFTlRB</t>
  </si>
  <si>
    <t>TF9FWFAuRlkyMDEzAQAAAAtVDQADAAAAAABWW2Xo+zPXCNSC7Sr8M9cIIENJUS5UU0U6MjUwMy5JUV9PVEhFUl9SRVYuRlkyMDEzAQAAAFdDBgACAAAAAi0xAQgAAAAFAAAAATEBAAAACjE5MDI0NDg1NDgDAAAAAjc5AgAAAAMzNTcEAAAAATAHAAAACDkvNy8yMDE5CAAAAAoxMi8zMS8yMDEzCQAAAAEwVltl6Psz1wiKGCkr/DPXCB5DSVEuTkFTREFRR1M6TU5TVC5JUV9BUi5GWTIwMDcBAAAAsT4FAAIAAAAGODEuNDk3AQgAAAAFAAAAATEBAAAACjEzNDEzMzIxODMDAAAAAzE2MAIAAAAEMTAyMQQAAAABMAcAAAAIOS83LzIwMTkIAAAACjEyLzMxLzIwMDcJAAAAATDn4Tvj+zPXCODw7iv8M9cIIENJUS5UU0U6MjIyOS5JUV9MVF9JTlZFU1QuRlkyMDE1AQAAAN8WkAcCAAAABDY2NzcBCAAAAAUAAAABMQEAAAAKMTc0NTIxNDQ1OAMAAAACNzkCAAAABDEwNTQEAAAAATAHAAAACDkvNy8yMDE5CAAAAAkzLzMxLzIwMTUJAAAAATAvEPHm+zPXCLtQQyv8M9cIKUNJUS5OQVNEQVFHUzpNRExaLklRX0VCSVREQV9NQVJHSU4uRlkyMDEyAQAAAG1JCwACAAAABjE0Ljg4NQEIAAAABQAAAAExAQAAAAoxNzIwMDMxNjQ3AwAAAAMxNjACAAAABDQwNDcEAAAAATAHAAAACDkvNy8yMDE5CAAAAAoxMi8zMS8yMDEyCQAAAAEwsL+q3/sz1wjLgWgs/DPXCCxDSVEuRU5YVFBBOkJOLklRX01JTk9SSVRZX0lOVEVSRVNUX0lT</t>
  </si>
  <si>
    <t>LkZZMjAwOQEAAABF+QEAAgAAAAQtMTYwAQgAAAAFAAAAATEBAAAACjE0Mzg2NjIxNzEDAAAAAjUwAgAAAAI4MwQAAAABMAcAAAAIOS83LzIwMTkIAAAACjEyLzMxLzIwMDkJAAAAATAbw7jl+zPXCFt3Siv8M9cIMENJUS5OWVNFOktPLklRX0NIQU5HRV9ORVRfV09SS0lOR19DQVBJVEFMLkZZMjAxNQEAAAASaAAAAgAAAAM3OTkBCAAAAAUAAAABMQEAAAAKMTg3NTc5NzgwOQMAAAADMTYwAgAAAAQ0NDIxBAAAAAEwBwAAAAg5LzcvMjAxOQgAAAAKMTIvMzEvMjAxNQkAAAABMAVvguT7M9cIcgylK/wz1wgjQ0lRLk5ZU0U6S08uSVFfQ09NTU9OX0lTU1VFRC5GWTIwMTEBAAAAEmgAAAIAAAAEMTU2OQEIAAAABQAAAAExAQAAAAoxNjYwNzQzODk0AwAAAAMxNjACAAAABDIxNjkEAAAAATAHAAAACDkvNy8yMDE5CAAAAAoxMi8zMS8yMDExCQAAAAEwRgCm5fsz1wghdGkr/DPXCCpDSVEuTkFTREFRR1M6TU5TVC5JUV9EQVlTX1NBTEVTX09VVC5GWTIwMTYBAAAAsT4FAAIAAAAJNDguMDMzNDc0AQgAAAAFAAAAATEBAAAACjE5NDc5MjI1MDEDAAAAAzE2MAIAAAAENDA0MgQAAAABMAcAAAAIOS83LzIwMTkIAAAACjEyLzMxLzIwMTYJAAAAATBV2mDf+zPXCLDOdiz8M9cIKkNJUS5OQVNEQVFHUzpQRVAuSVFfQ0FTSF9DT05WRVJTSU9OLkZZMjAxNgEAAABWgAAAAgAAAAktOC44MjM0OTMBCAAAAAUAAAABMQEAAAAK</t>
  </si>
  <si>
    <t>MTk0NTI3NjgzNwMAAAADMTYwAgAAAAQ0MTg0BAAAAAEwBwAAAAg5LzcvMjAxOQgAAAAKMTIvMzEvMjAxNgkAAAABMLC/qt/7M9cIy4FoLPwz1wgtQ0lRLlRTRToyMjY5LklRX0NBU0hfQ09OVkVSU0lPTi5GWTIwMTQuLi4uSlBZAQAAAEBAQwQCAAAACDYzLjI3ODU5AQgAAAAFAAAAATEBAAAACjE2ODY2Mzc5MDEDAAAAAjc5AgAAAAQ0MTg0BAAAAAEwBwAAAAg5LzcvMjAxOQgAAAAJMy8zMS8yMDE0CQAAAAEwVdpg3/sz1wiO4Iks/DPXCB9DSVEuVFNFOjIyMjkuSVFfRUJJVF9JTlQuRlkyMDE3AQAAAN8WkAcCAAAACjc5Ni42MTExMTEBCAAAAAUAAAABMQEAAAAKMTg0Nzk3Njk2NQMAAAACNzkCAAAABDQxODkEAAAAATAHAAAACDkvNy8yMDE5CAAAAAkzLzMxLzIwMTcJAAAAATDkUdLg+zPXCHCWXCz8M9cII0NJUS5UU0U6MjI2Ny5JUV9HUk9TU19NQVJHSU4uRlkyMDEwAQAAAKlxDQACAAAABzU0LjIwOTgBCAAAAAUAAAABMQEAAAAKMTM4MDUyODU4MwMAAAACNzkCAAAABDQwNzQEAAAAATAHAAAACDkvNy8yMDE5CAAAAAkzLzMxLzIwMTAJAAAAATBVTfHg+zPXCCZzNiz8M9cIIkNJUS5UU0U6MjIwMS5JUV9RVUlDS19SQVRJTy5GWTIwMTkBAAAAlGENAAIAAAAIMS4yNTI2OTQBCAAAAAUAAAABMQEAAAAKMTk3MDA1MTUzOAMAAAACNzkCAAAABDQxMjEEAAAAATAHAAAACDkvNy8yMDE5CAAAAAkzLzMxLzIw</t>
  </si>
  <si>
    <t>MTkJAAAAATDkUdLg+zPXCFPARCz8M9cIGUNJUS5OWVNFOktPLklRX0VCVC5GWTIwMTcBAAAAEmgAAAIAAAAENjc0MgEIAAAABQAAAAExAQAAAAoxOTQ2NDMwNzc5AwAAAAMxNjACAAAAAzEzOQQAAAABMAcAAAAIOS83LzIwMTkIAAAACjEyLzMxLzIwMTcJAAAAATAFb4Lk+zPXCDDUiiv8M9cIMkNJUS5OWVNFOktPLklRX0NIQU5HRV9PVEhFUl9ORVRfT1BFUl9BU1NFVFMuRlkyMDE0AQAAABJoAAACAAAABC0xMjIBCAAAAAUAAAABMQEAAAAKMTgyOTIzMDk1NgMAAAADMTYwAgAAAAQyMDQ1BAAAAAEwBwAAAAg5LzcvMjAxOQgAAAAKMTIvMzEvMjAxNAkAAAABMAVvguT7M9cI2ZpwK/wz1wgkQ0lRLk5ZU0U6S08uSVFfT1RIRVJfQ0xfU1VQUEwuRlkyMDE0AQAAABJoAAACAAAAAzQxMAEIAAAABQAAAAExAQAAAAoxODI5MjMwOTU2AwAAAAMxNjACAAAABDEwNTcEAAAAATAHAAAACDkvNy8yMDE5CAAAAAoxMi8zMS8yMDE0CQAAAAEwSg6A5Psz1wj//HIr/DPXCC1DSVEuTkFTREFRR1M6TURMWi5JUV9FQVJOSU5HX0NPX01BUkdJTi5GWTIwMTEBAAAAbUkLAAIAAAAGNC45MjU5AQgAAAAFAAAAATEBAAAACjE2NjEyMTM2MzIDAAAAAzE2MAIAAAAENDE4MQQAAAABMAcAAAAIOS83LzIwMTkIAAAACjEyLzMxLzIwMTEJAAAAATCwv6rf+zPXCEQfZiz8M9cIKENJUS5UU0U6MjUwMy5JUV9NSU5PUklUWV9JTlRFUkVT</t>
  </si>
  <si>
    <t>VC5GWTIwMTUBAAAAV0MGAAIAAAAGMjczODEwAQgAAAAFAAAAATEBAAAACjE4MzQ0Mjg4NTEDAAAAAjc5AgAAAAQxMDUyBAAAAAEwBwAAAAg5LzcvMjAxOQgAAAAKMTIvMzEvMjAxNQkAAAABMGRy8+b7M9cI3wYWK/wz1wgnQ0lRLk5BU0RBUUdTOk1ETFouSVFfUVVJQ0tfUkFUSU8uRlkyMDE4AQAAAG1JCwACAAAABzAuMjQ2MzQBCAAAAAUAAAABMQEAAAAKMTk0NDE5MTY0NQMAAAADMTYwAgAAAAQ0MTIxBAAAAAEwBwAAAAg5LzcvMjAxOQgAAAAKMTIvMzEvMjAxOAkAAAABMFXaYN/7M9cIULqCLPwz1wgmQ0lRLlRTRToyMjI5LklRX05FVF9ERUJUX0VCSVREQS5GWTIwMTcBAAAA3xaQBwMAAAACTk0BCAAAAAUAAAABMQEAAAAKMTg0Nzk3Njk2NQMAAAACNzkCAAAABDQxOTMEAAAAATAHAAAACDkvNy8yMDE5CAAAAAkzLzMxLzIwMTcJAAAAATDkUdLg+zPXCL4NUyz8M9cIKkNJUS5UU0U6MjIyOS5JUV9JTkNfVEFYX1BBWV9DVVJSRU5ULkZZMjAxOAEAAADfFpAHAgAAAAUxMTUyNQEIAAAABQAAAAExAQAAAAoxODk0MDg0NzY5AwAAAAI3OQIAAAAEMTA5NAQAAAABMAcAAAAIOS83LzIwMTkIAAAACTMvMzEvMjAxOAkAAAABMC8Q8eb7M9cIu1BDK/wz1wgfQ0lRLk5BU0RBUUdTOk1OU1QuSVFfRUJULkZZMjAxMQEAAACxPgUAAgAAAAY0NTcuMjcBCAAAAAUAAAABMQEAAAAKMTY2MTIxMzIwMwMAAAADMTYwAgAA</t>
  </si>
  <si>
    <t>AAMxMzkEAAAAATAHAAAACDkvNy8yMDE5CAAAAAoxMi8zMS8yMDExCQAAAAEwAwwk4/sz1wjg8O4r/DPXCCZDSVEuRU5YVFBBOkJOLklRX0JBU0lDX0VQU19JTkNMLkZZMjAxNAEAAABF+QEAAgAAAAcxLjg4MjM0AQgAAAAFAAAAATEBAAAACjE3ODEzODg2ODQDAAAAAjUwAgAAAAE5BAAAAAEwBwAAAAg5LzcvMjAxOQgAAAAKMTIvMzEvMjAxNAkAAAABMEYApuX7M9cIJRVIK/wz1wgsQ0lRLlRTRToyMjAxLklRX0lNUFVUX09QRVJfTEVBU0VfREVQUi5GWTIwMTcBAAAAlGENAAMAAAAAACSX2+n7M9cIEH4MK/wz1wgkQ0lRLlRTRToyMjI5LklRX0VCSVREQV9NQVJHSU4uRlkyMDA4AQAAAN8WkAcDAAAAAADkUdLg+zPXCMgiRyz8M9cIIENJUS5OWVNFOktPLklRX0NBU0hfRklOQU4uRlkyMDA5AQAAABJoAAACAAAABS0yMjkzAQgAAAAFAAAAATEBAAAACjE1MjM3OTcwOTcDAAAAAzE2MAIAAAAEMjAwNAQAAAABMAcAAAAIOS83LzIwMTkIAAAACjEyLzMxLzIwMDkJAAAAATBGAKbl+zPXCOvnfiv8M9cII0NJUS5OQVNEQVFHUzpQRVAuSVFfQVJfVFVSTlMuRlkyMDE0AQAAAFaAAAACAAAACTExLjM4NjE1MgEIAAAABQAAAAExAQAAAAoxODI3ODk5MDU5AwAAAAMxNjACAAAABDQwMDEEAAAAATAHAAAACDkvNy8yMDE5CAAAAAoxMi8yNy8yMDE0CQAAAAEwsL+q3/sz1wgVqG8s/DPXCCFDSVEuVFNFOjIyNjcuSVFf</t>
  </si>
  <si>
    <t>RUJJVERBX0lOVC5GWTIwMDkBAAAAqXENAAIAAAAJMzguNDU2NTIxAQgAAAAFAAAAATEBAAAACjEzODA1Mjc5MTADAAAAAjc5AgAAAAQ0MTkwBAAAAAEwBwAAAAg5LzcvMjAxOQgAAAAJMy8zMS8yMDA5CQAAAAEwVU3x4Psz1wh+Nzss/DPXCCpDSVEuVFNFOjI4MDIuSVFfQ1VSUkVOVF9QT1JUX0xFQVNFUy5GWTIwMDgBAAAAC1UNAAMAAAAAAFZbZej7M9cIciDrKvwz1wgqQ0lRLlRTRToyMjY3LklRX1RPVEFMX0VRVUlUWS5GWTIwMTEuLi4uSlBZAQAAAKlxDQACAAAABjI1MDk3MgEIAAAABQAAAAExAQAAAAoxNDU5NTA5OTQ1AwAAAAI3OQIAAAAEMTI3NQQAAAABMAcAAAAIOS83LzIwMTkIAAAACTMvMzEvMjAxMQkAAAABMFXaYN/7M9cIxEKMLPwz1wgtQ0lRLk5BU0RBUUdTOk1ETFouSVFfVE9UQUxfREVCVF9FUVVJVFkuRlkyMDE3AQAAAG1JCwACAAAABzY5LjY5MzkBCAAAAAUAAAABMQEAAAAKMTk0NDE5MTY2NQMAAAADMTYwAgAAAAQ0MDM0BAAAAAEwBwAAAAg5LzcvMjAxOQgAAAAKMTIvMzEvMjAxNwkAAAABMFXaYN/7M9cIGpN7LPwz1wgiQ0lRLlRTRToyMjI5LklRX0VCSVRfTUFSR0lOLkZZMjAxOAEAAADfFpAHAgAAAAcxMC42NDgxAQgAAAAFAAAAATEBAAAACjE4OTQwODQ3NjkDAAAAAjc5AgAAAAQ0MDUzBAAAAAEwBwAAAAg5LzcvMjAxOQgAAAAJMy8zMS8yMDE4CQAAAAEw5FHS4Psz1wjMWmEs</t>
  </si>
  <si>
    <t>/DPXCClDSVEuTkFTREFRR1M6TURMWi5JUV9DVVJSRU5DWV9HQUlOLkZZMjAwOQEAAABtSQsAAgAAAAMtMTABCAAAAAUAAAABMQEAAAAKMTUyNDYwODMxNwMAAAADMTYwAgAAAAIzOAQAAAABMAcAAAAIOS83LzIwMTkIAAAACjEyLzMxLzIwMDkJAAAAATDwzijj+zPXCAIwyyv8M9cIL0NJUS5FTlhUUEE6Qk4uSVFfVE9UQUxfTElBQl9UT1RBTF9BU1NFVFMuRlkyMDA4AQAAAEX5AQACAAAABzY3LjYxNTgBCAAAAAUAAAABMQEAAAAKMTM0NzMwMDU0MQMAAAACNTACAAAABDQxODgEAAAAATAHAAAACDkvNy8yMDE5CAAAAAoxMi8zMS8yMDA4CQAAAAEw5FHS4Psz1wiv+F4s/DPXCC5DSVEuVFNFOjIyNjcuSVFfVE9UQUxfREVCVF9FQklUREFfQ0FQRVguRlkyMDEyAQAAAKlxDQACAAAACDMuMzE4NDI4AQgAAAAFAAAAATEBAAAACjE1NTMyMzk2NzgDAAAAAjc5AgAAAAUyMzMxMwQAAAABMAcAAAAIOS83LzIwMTkIAAAACTMvMzEvMjAxMgkAAAABMFVN8eD7M9cIyK4xLPwz1wgsQ0lRLk5ZU0U6S08uSVFfQ0FTSF9DT05WRVJTSU9OLkZZMjAxMC4uLi5KUFkBAAAAEmgAAAIAAAAINjguMTczMjQBCAAAAAUAAAABMQEAAAAKMTU4OTQzNTM5NgMAAAADMTYwAgAAAAQ0MTg0BAAAAAEwBwAAAAg5LzcvMjAxOQgAAAAKMTIvMzEvMjAxMAkAAAABMFXaYN/7M9cIWaWOLPwz1wgdQ0lRLlRTRToyMjI5LklRX0NPTU1PTi5G</t>
  </si>
  <si>
    <t>WTIwMTEBAAAA3xaQBwIAAAAFMTA3NDQBCAAAAAUAAAABMQEAAAAKMTQ2MjcxMjQ4MwMAAAACNzkCAAAABDExMDMEAAAAATAHAAAACDkvNy8yMDE5CAAAAAkzLzMxLzIwMTEJAAAAATAvEPHm+zPXCLRlNyv8M9cILENJUS5UU0U6MjUwMy5JUV9JTVBVVF9PUEVSX0xFQVNFX0RFUFIuRlkyMDEwAQAAAFdDBgADAAAAAABWW2Xo+zPXCKakEyv8M9cILENJUS5OQVNEQVFHUzpQRVAuSVFfVE9UQUxfREVCVC5GWTIwMTUuLi4uSlBZAQAAAFaAAAACAAAACTQwNDk2NTguOQEIAAAABQAAAAExAQAAAAoxODc0MDkyODg2AwAAAAI3OQIAAAAENDE3MwQAAAABMAcAAAAIOS83LzIwMTkIAAAACjEyLzI2LzIwMTUJAAAAATBV2mDf+zPXCFmljiz8M9cIJUNJUS5UU0U6MjUwMy5JUV9MVF9ERUJUX0lTU1VFRC5GWTIwMTgBAAAAV0MGAAIAAAAFNTU1NTIBCAAAAAUAAAABMQEAAAAKMTk1MTk5MDAyNQMAAAACNzkCAAAABDIwMzQEAAAAATAHAAAACDkvNy8yMDE5CAAAAAoxMi8zMS8yMDE4CQAAAAEwZHLz5vsz1wgWPzAr/DPXCB9DSVEuVFNFOjI4MDIuSVFfRUJUX0VYQ0wuRlkyMDEyAQAAAAtVDQACAAAABTc1OTE3AQgAAAAFAAAAATEBAAAACjE1NTQ5NTA2MjcDAAAAAjc5AgAAAAE0BAAAAAEwBwAAAAg5LzcvMjAxOQgAAAAJMy8zMS8yMDEyCQAAAAEwVltl6Psz1whF4A4r/DPXCCdDSVEuRU5YVFBBOkJOLklRX0VGRkVD</t>
  </si>
  <si>
    <t>VF9UQVhfUkFURS5GWTIwMTgBAAAARfkBAAIAAAAHMjIuNjk0MQEIAAAABQAAAAExAQAAAAoxOTUwMTE3MzI1AwAAAAI1MAIAAAAENDM3NgQAAAABMAcAAAAIOS83LzIwMTkIAAAACjEyLzMxLzIwMTgJAAAAATBGAKbl+zPXCIMjeiv8M9cIIENJUS5OWVNFOktPLklRX05FVF9DSEFOR0UuRlkyMDE3AQAAABJoAAACAAAABS0yNDc3AQgAAAAFAAAAATEBAAAACjE5NDY0MzA3NzkDAAAAAzE2MAIAAAAEMjA5MwQAAAABMAcAAAAIOS83LzIwMTkIAAAACjEyLzMxLzIwMTcJAAAAATAFb4Lk+zPXCE2qoiv8M9cIIUNJUS5UU0U6MjUwMy5JUV9DQVNIX1RBWEVTLkZZMjAxNQEAAABXQwYAAgAAAAUzMjkzOAEIAAAABQAAAAExAQAAAAoxODM0NDI4ODUxAwAAAAI3OQIAAAAEMzA1MwQAAAABMAcAAAAIOS83LzIwMTkIAAAACjEyLzMxLzIwMTUJAAAAATBkcvPm+zPXCObHOSv8M9cIGUNJUS5UU0U6MjIyOS5JUV9OSS5GWTIwMTcBAAAA3xaQBwIAAAAFMTg2MDUBCAAAAAUAAAABMQEAAAAKMTg0Nzk3Njk2NQMAAAACNzkCAAAAAjE1BAAAAAEwBwAAAAg5LzcvMjAxOQgAAAAJMy8zMS8yMDE3CQAAAAEwLxDx5vsz1wjcO08r/DPXCCJDSVEuVFNFOjI1MDMuSVFfT1RIRVJfSU5UQU4uRlkyMDE2AQAAAFdDBgACAAAABjIwMzkyNAEIAAAABQAAAAExAQAAAAoxODgwNzA5NDk4AwAAAAI3OQIAAAAEMTA0MAQAAAABMAcAAAAI</t>
  </si>
  <si>
    <t>OS83LzIwMTkIAAAACjEyLzMxLzIwMTYJAAAAATBkcvPm+zPXCN3cLSv8M9cILENJUS5OQVNEQVFHUzpQRVAuSVFfVE9UQUxfTElBQl9FUVVJVFkuRlkyMDE1AQAAAFaAAAACAAAABTY5NjY3AQgAAAAFAAAAATEBAAAACjE4NzQwOTI4ODYDAAAAAzE2MAIAAAAEMTAxMwQAAAABMAcAAAAIOS83LzIwMTkIAAAACjEyLzI2LzIwMTUJAAAAATCcXm/k+zPXCFUeuCv8M9cIKkNJUS5OQVNEQVFHUzpNRExaLklRX1BSRUZfRElWX09USEVSLkZZMjAxNQEAAABtSQsAAwAAAAAA5+E74/sz1wi4VtIr/DPXCC1DSVEuRU5YVFBBOkJOLklRX05FVF9ERUJUX0VCSVREQV9DQVBFWC5GWTIwMTQBAAAARfkBAAIAAAAIMy4zNDY2NzIBCAAAAAUAAAABMQEAAAAKMTc4MTM4ODY4NAMAAAACNTACAAAABTIzMzE0BAAAAAEwBwAAAAg5LzcvMjAxOQgAAAAKMTIvMzEvMjAxNAkAAAABMKuy1OD7M9cIKdJXLPwz1wghQ0lRLk5BU0RBUUdTOlBFUC5JUV9FQklUREEuRlkyMDA3AQAAAFaAAAACAAAABDg2ODABCAAAAAUAAAABMQEAAAAKMTMyNzAxMzgxNQMAAAADMTYwAgAAAAQ0MDUxBAAAAAEwBwAAAAg5LzcvMjAxOQgAAAAKMTIvMjkvMjAwNwkAAAABMAVvguT7M9cIOb+WK/wz1wgkQ0lRLlRTRToyMjY5LklRX0NVUlJFTlRfUkFUSU8uRlkyMDEzAQAAAEBAQwQCAAAACDEuMTAxNTE5AQgAAAAFAAAAATEBAAAACjE2MjU0NTc2NzED</t>
  </si>
  <si>
    <t>AAAAAjc5AgAAAAQ0MDMwBAAAAAEwBwAAAAg5LzcvMjAxOQgAAAAJMy8zMS8yMDEzCQAAAAEw9Hb84fsz1whK6iws/DPXCCpDSVEuTkFTREFRR1M6TU5TVC5JUV9ORVRfUkVOVEFMX0VYUC5GWTIwMTgBAAAAsT4FAAMAAAAAAGbaDOL7M9cIfnYXLPwz1wgiQ0lRLlRTRToyMjI5LklRX0dBSU5fQVNTRVRTLkZZMjAxNAEAAADfFpAHAgAAAAMtODkBCAAAAAUAAAABMQEAAAAKMTY4ODEzOTE1MgMAAAACNzkCAAAAAjU2BAAAAAEwBwAAAAg5LzcvMjAxOQgAAAAJMy8zMS8yMDE0CQAAAAEwLxDx5vsz1wi7UEMr/DPXCChDSVEuVFNFOjIyNjQuSVFfVE9UQUxfREVCVF9FUVVJVFkuRlkyMDE2AQAAAEZnDQACAAAABzgxLjM5NzIBCAAAAAUAAAABMQEAAAAKMTc5OTI0MzUwOAMAAAACNzkCAAAABDQwMzQEAAAAATAHAAAACDkvNy8yMDE5CAAAAAkzLzMxLzIwMTYJAAAAATBVTfHg+zPXCLWZPSz8M9cIJkNJUS5UU0U6MjgwMi5JUV9MVF9ERUJUX0NBUElUQUwuRlkyMDE0AQAAAAtVDQACAAAABzEzLjA0NDIBCAAAAAUAAAABMQEAAAAKMTY4NjYzNzUyOAMAAAACNzkCAAAABDQxODcEAAAAATAHAAAACDkvNy8yMDE5CAAAAAkzLzMxLzIwMTQJAAAAATDkUdLg+zPXCMgiRyz8M9cIJUNJUS5UU0U6MjIyOS5JUV9PVEhFUl9DTF9TVVBQTC5GWTIwMDkBAAAA3xaQBwIAAAAEMzQwNAEIAAAABQAAAAExAQAAAAoxNDk1OTc0</t>
  </si>
  <si>
    <t>NDM3AwAAAAI3OQIAAAAEMTA1NwQAAAABMAcAAAAIOS83LzIwMTkIAAAACTMvMzEvMjAwOQkAAAABMC8Q8eb7M9cI0PEhK/wz1wgcQ0lRLk5ZU0U6S08uSVFfRUJJVERBLkZZMjAwOQEAAAASaAAAAgAAAAQ5NzgwAQgAAAAFAAAAATEBAAAACjE1MjM3OTcwOTcDAAAAAzE2MAIAAAAENDA1MQQAAAABMAcAAAAIOS83LzIwMTkIAAAACjEyLzMxLzIwMDkJAAAAATBGAKbl+zPXCKutgyv8M9cIG0NJUS5UU0U6MjgwMi5JUV9DT0dTLkZZMjAxNwEAAAALVQ0AAgAAAAY3MDQxNzcBCAAAAAUAAAABMQEAAAAKMTg0ODY3MzQ0OQMAAAACNzkCAAAAAjM0BAAAAAEwBwAAAAg5LzcvMjAxOQgAAAAJMy8zMS8yMDE3CQAAAAEwVltl6Psz1wjNMP4q/DPXCCZDSVEuVFNFOjIyMjkuSVFfTkVUX0RFQlRfRUJJVERBLkZZMjAwOAEAAADfFpAHAwAAAAAA5FHS4Psz1wgp0lcs/DPXCCBDSVEuRU5YVFBBOkJOLklRX1RPVEFMX0NBLkZZMjAwOQEAAABF+QEAAgAAAAQ0NDA3AQgAAAAFAAAAATEBAAAACjE0Mzg2NjIxNzEDAAAAAjUwAgAAAAQxMDA4BAAAAAEwBwAAAAg5LzcvMjAxOQgAAAAKMTIvMzEvMjAwOQkAAAABMBvDuOX7M9cI/J1RK/wz1wgiQ0lRLk5BU0RBUUdTOk1OU1QuSVFfQ09NTU9OLkZZMjAxOAEAAACxPgUAAgAAAAUzLjE1NQEIAAAABQAAAAExAQAAAAoxOTQ3OTIyNTEwAwAAAAMxNjACAAAABDExMDMEAAAAATAH</t>
  </si>
  <si>
    <t>AAAACDkvNy8yMDE5CAAAAAoxMi8zMS8yMDE4CQAAAAEwZtoM4vsz1wjkZAQs/DPXCCVDSVEuVFNFOjIyNjkuSVFfREFZU19TQUxFU19PVVQuRlkyMDE3AQAAAEBAQwQCAAAACTUzLjU0MDAyNQEIAAAABQAAAAExAQAAAAoxODQ4ODc5NDI3AwAAAAI3OQIAAAAENDA0MgQAAAABMAcAAAAIOS83LzIwMTkIAAAACTMvMzEvMjAxNwkAAAABMFVN8eD7M9cIxv8gLPwz1wglQ0lRLlRTRToyMjI5LklRX09USEVSX0NMX1NVUFBMLkZZMjAxNwEAAADfFpAHAgAAAAQ5NjA1AQgAAAAFAAAAATEBAAAACjE4NDc5NzY5NjUDAAAAAjc5AgAAAAQxMDU3BAAAAAEwBwAAAAg5LzcvMjAxOQgAAAAJMy8zMS8yMDE3CQAAAAEwLxDx5vsz1wglFUgr/DPXCCRDSVEuVFNFOjIyMDEuSVFfQ1VSUkVOVF9SQVRJTy5GWTIwMTkBAAAAlGENAAIAAAAIMS42NTgyODEBCAAAAAUAAAABMQEAAAAKMTk3MDA1MTUzOAMAAAACNzkCAAAABDQwMzAEAAAAATAHAAAACDkvNy8yMDE5CAAAAAkzLzMxLzIwMTkJAAAAATDkUdLg+zPXCMgiRyz8M9cIM0NJUS5OQVNEQVFHUzpNTlNULklRX1RPVEFMX0RFQlRfRUJJVERBX0NBUEVYLkZZMjAxMQEAAACxPgUAAwAAAAAAVdpg3/sz1wjMV4As/DPXCC9DSVEuTkFTREFRR1M6TURMWi5JUV9JTkNfVEFYX1BBWV9DVVJSRU5ULkZZMjAxMAEAAABtSQsAAwAAAAAA8M4o4/sz1wgHRb8r/DPXCCRDSVEuTkFT</t>
  </si>
  <si>
    <t>REFRR1M6UEVQLklRX0RJVl9TSEFSRS5GWTIwMDkBAAAAVoAAAAIAAAAFMS43NzUBCAAAAAUAAAABMQEAAAAKMTUyNDkxMzU5MQMAAAADMTYwAgAAAAQzMDU4BAAAAAEwBwAAAAg5LzcvMjAxOQgAAAAKMTIvMjYvMjAwOQkAAAABMJxeb+T7M9cICzOsK/wz1wg0Q0lRLk5BU0RBUUdTOk1OU1QuSVFfT1RIRVJfTk9OX09QRVJfRVhQX1NVUFBMLkZZMjAxNAEAAACxPgUAAgAAAAYtNC4yMTEBCAAAAAUAAAABMQEAAAAKMTgzMDIyMTYzNQMAAAADMTYwAgAAAAI4NQQAAAABMAcAAAAIOS83LzIwMTkIAAAACjEyLzMxLzIwMTQJAAAAATADDCTj+zPXCMqO7Cv8M9cIKENJUS5UU0U6MjIyOS5JUV9UT1RBTF9ERUJUX0VCSVREQS5GWTIwMTABAAAA3xaQBwIAAAAIMC40MzY4MjMBCAAAAAUAAAABMQEAAAAKMTQzNTY3NTk1NAMAAAACNzkCAAAABDQxOTIEAAAAATAHAAAACDkvNy8yMDE5CAAAAAkzLzMxLzIwMTAJAAAAATDkUdLg+zPXCKyrUCz8M9cIL0NJUS5OQVNEQVFHUzpNTlNULklRX0NVUlJFTlRfUE9SVF9MRUFTRVMuRlkyMDE0AQAAALE+BQADAAAAAABm2gzi+zPXCM8a1yv8M9cIJUNJUS5OQVNEQVFHUzpNTlNULklRX01BQ0hJTkVSWS5GWTIwMTQBAAAAsT4FAAIAAAAHMTE4LjMxOQEIAAAABQAAAAExAQAAAAoxODMwMjIxNjM1AwAAAAMxNjACAAAABDMxMTQEAAAAATAHAAAACDkvNy8yMDE5CAAAAAoxMi8z</t>
  </si>
  <si>
    <t>MS8yMDE0CQAAAAEwZtoM4vsz1whH39sr/DPXCCxDSVEuTkFTREFRR1M6TU5TVC5JUV9DSEFOR0VfSU5WRU5UT1JZLkZZMjAxNQEAAACxPgUAAgAAAAYtNy4wNjgBCAAAAAUAAAABMQEAAAAKMTg3NzI5NjcwNgMAAAADMTYwAgAAAAQyMDk5BAAAAAEwBwAAAAg5LzcvMjAxOQgAAAAKMTIvMzEvMjAxNQkAAAABMGbaDOL7M9cIzk8QLPwz1wgoQ0lRLlRTRToyNTAzLklRX1RPVEFMX0RJVl9QQUlEX0NGLkZZMjAxNQEAAABXQwYAAgAAAAYtMzQ2NzYBCAAAAAUAAAABMQEAAAAKMTgzNDQyODg1MQMAAAACNzkCAAAABDIwMjIEAAAAATAHAAAACDkvNy8yMDE5CAAAAAoxMi8zMS8yMDE1CQAAAAEwZHLz5vsz1wjmxzkr/DPXCCBDSVEuVFNFOjI4MDIuSVFfTklfTUFSR0lOLkZZMjAwOAEAAAALVQ0AAgAAAAYyLjMyMDMBCAAAAAUAAAABMQEAAAAKMTA2NTU1NjIzNwMAAAACNzkCAAAABDQwOTQEAAAAATAHAAAACDkvNy8yMDE5CAAAAAkzLzMxLzIwMDgJAAAAATDkUdLg+zPXCLWZPSz8M9cII0NJUS5UU0U6MjIwMS5JUV9UT1RBTF9FUVVJVFkuRlkyMDE4AQAAAJRhDQACAAAABjEwMDMzMAEIAAAABQAAAAExAQAAAAoxODk1MDAyMzc0AwAAAAI3OQIAAAAEMTI3NQQAAAABMAcAAAAIOS83LzIwMTkIAAAACTMvMzEvMjAxOAkAAAABMCSX2+n7M9cIWvUCK/wz1wgcQ0lRLkVOWFRQQTpCTi5JUV9FQklULkZZMjAwOAEA</t>
  </si>
  <si>
    <t>AABF+QEAAgAAAAQyMTU5AQgAAAAFAAAAATEBAAAACjEzNDczMDA1NDEDAAAAAjUwAgAAAAM0MDAEAAAAATAHAAAACDkvNy8yMDE5CAAAAAoxMi8zMS8yMDA4CQAAAAEwG8O45fsz1wicxFgr/DPXCChDSVEuVFNFOjIyNjkuSVFfRUFSTklOR19DT19NQVJHSU4uRlkyMDE2AQAAAEBAQwQCAAAABjUuMTk3NAEIAAAABQAAAAExAQAAAAoxNzk4ODk0OTc0AwAAAAI3OQIAAAAENDE4MQQAAAABMAcAAAAIOS83LzIwMTkIAAAACTMvMzEvMjAxNgkAAAABMPR2/OH7M9cIyK4xLPwz1wgdQ0lRLlRTRToyODAyLklRX1JEX0VYUC5GWTIwMTQBAAAAC1UNAAIAAAAFMzE5NjIBCAAAAAUAAAABMQEAAAAKMTY4NjYzNzUyOAMAAAACNzkCAAAAAzEwMAQAAAABMAcAAAAIOS83LzIwMTkIAAAACTMvMzEvMjAxNAkAAAABMFZbZej7M9cI1ILtKvwz1wglQ0lRLk5BU0RBUUdTOk1OU1QuSVFfQ0FTSF9PUEVSLkZZMjAxNgEAAACxPgUAAgAAAAc3MDEuMzU1AQgAAAAFAAAAATEBAAAACjE5NDc5MjI1MDEDAAAAAzE2MAIAAAAEMjAwNgQAAAABMAcAAAAIOS83LzIwMTkIAAAACjEyLzMxLzIwMTYJAAAAATBm2gzi+zPXCI6LCyz8M9cIHkNJUS5OWVNFOktPLklRX0FSX1RVUk5TLkZZMjAwOQEAAAASaAAAAgAAAAg5LjA1MDgxNwEIAAAABQAAAAExAQAAAAoxNTIzNzk3MDk3AwAAAAMxNjACAAAABDQwMDEEAAAAATAHAAAACDkvNy8y</t>
  </si>
  <si>
    <t>MDE5CAAAAAoxMi8zMS8yMDA5CQAAAAEw312o3/sz1wi+DVMs/DPXCCdDSVEuVFNFOjIyNjQuSVFfRUJJVERBX0NBUEVYX0lOVC5GWTIwMTkBAAAARmcNAAIAAAAFMS4yOTIBCAAAAAUAAAABMQEAAAAKMTk3MDIxMjg5MgMAAAACNzkCAAAABDQxOTEEAAAAATAHAAAACDkvNy8yMDE5CAAAAAkzLzMxLzIwMTkJAAAAATBVTfHg+zPXCNglKCz8M9cIJkNJUS5UU0U6MjIyOS5JUV9ORVRfREVCVF9JU1NVRUQuRlkyMDEwAQAAAN8WkAcCAAAABi0xMjUyMwEIAAAABQAAAAExAQAAAAoxNDM1Njc1OTU0AwAAAAI3OQIAAAAEMjAwMwQAAAABMAcAAAAIOS83LzIwMTkIAAAACTMvMzEvMjAxMAkAAAABMC8Q8eb7M9cINCo8K/wz1wgdQ0lRLlRTRToyMjI5LklRX0NPTU1PTi5GWTIwMTcBAAAA3xaQBwIAAAAFMTIwMjABCAAAAAUAAAABMQEAAAAKMTg0Nzk3Njk2NQMAAAACNzkCAAAABDExMDMEAAAAATAHAAAACDkvNy8yMDE5CAAAAAkzLzMxLzIwMTcJAAAAATAvEPHm+zPXCAOJXSv8M9cIKUNJUS5UU0U6MjI2NC5JUV9EQVlTX0lOVkVOVE9SWV9PVVQuRlkyMDE1AQAAAEZnDQACAAAACDQwLjM2ODI3AQgAAAAFAAAAATEBAAAACjE3NDU1Mjc5NDMDAAAAAjc5AgAAAAQ0MDM1BAAAAAEwBwAAAAg5LzcvMjAxOQgAAAAJMy8zMS8yMDE1CQAAAAEwVU3x4Psz1wgMTS8s/DPXCCNDSVEuVFNFOjI4MDIuSVFfVE9UQUxfRVFV</t>
  </si>
  <si>
    <t>SVRZLkZZMjAxMAEAAAALVQ0AAgAAAAY2NDMxNzkBCAAAAAUAAAABMQEAAAAKMTM4Mjc2MzUyMAMAAAACNzkCAAAABDEyNzUEAAAAATAHAAAACDkvNy8yMDE5CAAAAAkzLzMxLzIwMTAJAAAAATBWW2Xo+zPXCHRXBSv8M9cIKUNJUS5UU0U6MjIyOS5JUV9UT1RBTF9ERUJUX0NBUElUQUwuRlkyMDEyAQAAAN8WkAcCAAAABjAuMzkzOAEIAAAABQAAAAExAQAAAAoxNTU0MzM3MjU4AwAAAAI3OQIAAAAENDE4NgQAAAABMAcAAAAIOS83LzIwMTkIAAAACTMvMzEvMjAxMgkAAAABMORR0uD7M9cIKdJXLPwz1wgqQ0lRLk5BU0RBUUdTOlBFUC5JUV9ORVRfREVCVF9FQklUREEuRlkyMDE2AQAAAFaAAAACAAAACDEuNjgxMzM3AQgAAAAFAAAAATEBAAAACjE5NDUyNzY4MzcDAAAAAzE2MAIAAAAENDE5MwQAAAABMAcAAAAIOS83LzIwMTkIAAAACjEyLzMxLzIwMTYJAAAAATCwv6rf+zPXCBO9Yyz8M9cIH0NJUS5UU0U6MjI2Ny5JUV9FQklUX0lOVC5GWTIwMTMBAAAAqXENAAIAAAAJMzIuMDQwMjc3AQgAAAAFAAAAATEBAAAACjE2MjU0NTc1ODEDAAAAAjc5AgAAAAQ0MTg5BAAAAAEwBwAAAAg5LzcvMjAxOQgAAAAJMy8zMS8yMDEzCQAAAAEwVU3x4Psz1wjKOhws/DPXCCFDSVEuTkFTREFRR1M6UEVQLklRX0VCSVREQS5GWTIwMTYBAAAAVoAAAAIAAAAFMTIzODMBCAAAAAUAAAABMQEAAAAKMTk0NTI3NjgzNwMAAAAD</t>
  </si>
  <si>
    <t>MTYwAgAAAAQ0MDUxBAAAAAEwBwAAAAg5LzcvMjAxOQgAAAAKMTIvMzEvMjAxNgkAAAABMJxeb+T7M9cIeJWuK/wz1wgjQ0lRLk5ZU0U6S08uSVFfRUJJVERBLkZZMjAxNC4uLi5KUFkBAAAAEmgAAAIAAAALMTUzODY1NS42MTUBCAAAAAUAAAABMQEAAAAKMTgyOTIzMDk1NgMAAAACNzkCAAAABDQwNTEEAAAAATAHAAAACDkvNy8yMDE5CAAAAAoxMi8zMS8yMDE0CQAAAAEwVdpg3/sz1whZpY4s/DPXCChDSVEuVFNFOjIyMDEuSVFfVE9UQUxfREVCVF9FUVVJVFkuRlkyMDE1AQAAAJRhDQACAAAABzM5Ljk1MjEBCAAAAAUAAAABMQEAAAAKMTc0NjAzNTk0MQMAAAACNzkCAAAABDQwMzQEAAAAATAHAAAACDkvNy8yMDE5CAAAAAkzLzMxLzIwMTUJAAAAATDkUdLg+zPXCNglKCz8M9cIKENJUS5UU0U6MjI2NC5JUV9FQVJOSU5HX0NPX01BUkdJTi5GWTIwMTkBAAAARmcNAAIAAAAGMi40MzA2AQgAAAAFAAAAATEBAAAACjE5NzAyMTI4OTIDAAAAAjc5AgAAAAQ0MTgxBAAAAAEwBwAAAAg5LzcvMjAxOQgAAAAJMy8zMS8yMDE5CQAAAAEwVU3x4Psz1wi1mT0s/DPXCC1DSVEuVFNFOjIyMjkuSVFfQ0FTSF9DT05WRVJTSU9OLkZZMjAxNy4uLi5KUFkBAAAA3xaQBwIAAAAIMzYuMzAyMTcBCAAAAAUAAAABMQEAAAAKMTg0Nzk3Njk2NQMAAAACNzkCAAAABDQxODQEAAAAATAHAAAACDkvNy8yMDE5CAAAAAkzLzMxLzIw</t>
  </si>
  <si>
    <t>MTcJAAAAATBV2mDf+zPXCMxXgCz8M9cIH0NJUS5OWVNFOktPLklRX01BQ0hJTkVSWS5GWTIwMTYBAAAAEmgAAAIAAAAFMTYwOTMBCAAAAAUAAAABMQEAAAAKMTk0NjQzMDc4MgMAAAADMTYwAgAAAAQzMTE0BAAAAAEwBwAAAAg5LzcvMjAxOQgAAAAKMTIvMzEvMjAxNgkAAAABMAVvguT7M9cIdiGZK/wz1wgjQ0lRLlRTRToyMjI5LklRX0dST1NTX01BUkdJTi5GWTIwMDkBAAAA3xaQBwIAAAAHMzUuMTUwNwEIAAAABQAAAAExAQAAAAoxNDk1OTc0NDM3AwAAAAI3OQIAAAAENDA3NAQAAAABMAcAAAAIOS83LzIwMTkIAAAACTMvMzEvMjAwOQkAAAABMORR0uD7M9cIyCJHLPwz1wgoQ0lRLkVOWFRQQTpCTi5JUV9DQVNIX09QRVIuRlkyMDE1Li4uLkpQWQEAAABF+QEAAgAAAAwzMDkyNjIuODgzNTIBCAAAAAUAAAABMQEAAAAKMTgzMjYwODU2MgMAAAACNzkCAAAABDIwMDYEAAAAATAHAAAACDkvNy8yMDE5CAAAAAoxMi8zMS8yMDE1CQAAAAEwVdpg3/sz1wjEQows/DPXCCVDSVEuVFNFOjIyMjkuSVFfT1RIRVJfT1BFUl9BQ1QuRlkyMDE5AQAAAN8WkAcCAAAABS05MjMyAQgAAAAFAAAAATEBAAAACjE5NjkxNTQ2NTADAAAAAjc5AgAAAAQyMDQ3BAAAAAEwBwAAAAg5LzcvMjAxOQgAAAAJMy8zMS8yMDE5CQAAAAEwLxDx5vsz1wiCTWIr/DPXCDlDSVEuTkFTREFRR1M6TU5TVC5JUV9UT1RBTF9PVVRTVEFORElO</t>
  </si>
  <si>
    <t>R19GSUxJTkdfREFURS5GWTIwMDgBAAAAsT4FAAIAAAAKNTQyLjQxMTc5NgEEAAAABQAAAAE1AQAAAAoxNDM0NDM5MDAwAgAAAAUyNDE1MwYAAAABMAMMJOP7M9cIAX3ZK/wz1wgdQ0lRLk5BU0RBUUdTOlBFUC5JUV9BRC5GWTIwMTYBAAAAVoAAAAIAAAAGLTIwMjI3AQgAAAAFAAAAATEBAAAACjE5NDUyNzY4MzcDAAAAAzE2MAIAAAAEMTA3NQQAAAABMAcAAAAIOS83LzIwMTkIAAAACjEyLzMxLzIwMTYJAAAAATCcXm/k+zPXCOdZsyv8M9cIJENJUS5OWVNFOktPLklRX0NBU0hfU1RfSU5WRVNULkZZMjAxMQEAAAASaAAAAgAAAAUxNDAzNQEIAAAABQAAAAExAQAAAAoxNjYwNzQzODk0AwAAAAMxNjACAAAABDEwMDIEAAAAATAHAAAACDkvNy8yMDE5CAAAAAoxMi8zMS8yMDExCQAAAAEwRgCm5fsz1wjr534r/DPXCCFDSVEuRU5YVFBBOkJOLklRX0NBU0hfT1BFUi5GWTIwMTABAAAARfkBAAIAAAAEMjQ3NgEIAAAABQAAAAExAQAAAAoxNTMwNDkxMDAxAwAAAAI1MAIAAAAEMjAwNgQAAAABMAcAAAAIOS83LzIwMTkIAAAACjEyLzMxLzIwMTAJAAAAATAbw7jl+zPXCIzuQCv8M9cIGUNJUS5UU0U6MjgwMi5JUV9HVy5GWTIwMTgBAAAAC1UNAAIAAAAGMTA4OTgxAQgAAAAFAAAAATEBAAAACjE4OTQ4MzIyNTMDAAAAAjc5AgAAAAQxMTcxBAAAAAEwBwAAAAg5LzcvMjAxOQgAAAAJMy8zMS8yMDE4CQAAAAEwVltl</t>
  </si>
  <si>
    <t>6Psz1wjUgu0q/DPXCC5DSVEuTllTRTpLTy5JUV9JTVBVVF9PUEVSX0xFQVNFX0lOVF9FWFAuRlkyMDEwAQAAABJoAAADAAAAAABGAKbl+zPXCNpxiCv8M9cIJENJUS5OWVNFOktPLklRX0RBWVNfU0FMRVNfT1VULkZZMjAxMgEAAAASaAAAAgAAAAkzNi44ODgwNDIBCAAAAAUAAAABMQEAAAAKMTcyMDc0MDgwMwMAAAADMTYwAgAAAAQ0MDQyBAAAAAEwBwAAAAg5LzcvMjAxOQgAAAAKMTIvMzEvMjAxMgkAAAABMN9dqN/7M9cI7UVtLPwz1wgoQ0lRLlRTRToyMjI5LklRX01JTk9SSVRZX0lOVEVSRVNULkZZMjAxNQEAAADfFpAHAgAAAAQ5MTIyAQgAAAAFAAAAATEBAAAACjE3NDUyMTQ0NTgDAAAAAjc5AgAAAAQxMDUyBAAAAAEwBwAAAAg5LzcvMjAxOQgAAAAJMy8zMS8yMDE1CQAAAAEwLxDx5vsz1wj9aBgr/DPXCC5DSVEuTkFTREFRR1M6UEVQLklRX1RPVEFMX0VRVUlUWS5GWTIwMTMuLi4uSlBZAQAAAFaAAAACAAAACzI1NjA5NjYuOTQ1AQgAAAAFAAAAATEBAAAACjE3NzU3NTY4OTYDAAAAAjc5AgAAAAQxMjc1BAAAAAEwBwAAAAg5LzcvMjAxOQgAAAAKMTIvMjgvMjAxMwkAAAABMFXaYN/7M9cIWaWOLPwz1wggQ0lRLk5BU0RBUUdTOk1ETFouSVFfQVBJQy5GWTIwMDcBAAAAbUkLAAIAAAAFMjM0NDUBCAAAAAUAAAABMQEAAAAKMTMzMTQxOTIxMgMAAAADMTYwAgAAAAQxMDg0BAAAAAEwBwAAAAg5Lzcv</t>
  </si>
  <si>
    <t>MjAxOQgAAAAKMTIvMzEvMjAwNwkAAAABMJxeb+T7M9cIj2vGK/wz1wgxQ0lRLlRTRToyODAyLklRX0NIQU5HRV9ORVRfV09SS0lOR19DQVBJVEFMLkZZMjAxNgEAAAALVQ0AAgAAAAYtMjc0MDMBCAAAAAUAAAABMQEAAAAKMTc5ODg5NTAzMwMAAAACNzkCAAAABDQ0MjEEAAAAATAHAAAACDkvNy8yMDE5CAAAAAkzLzMxLzIwMTYJAAAAATBWW2Xo+zPXCNSC7Sr8M9cIJUNJUS5UU0U6MjgwMi5JUV9CQVNJQ19FUFNfRVhDTC5GWTIwMTQBAAAAC1UNAAIAAAAINjkuNzAzMDEBCAAAAAUAAAABMQEAAAAKMTY4NjYzNzUyOAMAAAACNzkCAAAABDMwNjQEAAAAATAHAAAACDkvNy8yMDE5CAAAAAkzLzMxLzIwMTQJAAAAATBWW2Xo+zPXCNSC7Sr8M9cII0NJUS5OQVNEQVFHUzpNRExaLklRX1BFTlNJT04uRlkyMDA4AQAAAG1JCwACAAAABDUwNDUBCAAAAAUAAAABMQEAAAAKMTQzMzc1MzEyMwMAAAADMTYwAgAAAAQxMjEzBAAAAAEwBwAAAAg5LzcvMjAxOQgAAAAKMTIvMzEvMjAwOAkAAAABMPDOKOP7M9cIlIC6K/wz1wg0Q0lRLkVOWFRQQTpCTi5JUV9DSEFOR0VfT1RIRVJfTkVUX09QRVJfQVNTRVRTLkZZMjAwOQEAAABF+QEAAgAAAAMxMTABCAAAAAUAAAABMQEAAAAKMTQzODY2MjE3MQMAAAACNTACAAAABDIwNDUEAAAAATAHAAAACDkvNy8yMDE5CAAAAAoxMi8zMS8yMDA5CQAAAAEwG8O45fsz1wicxFgr/DPX</t>
  </si>
  <si>
    <t>CB1DSVEuTkFTREFRR1M6UEVQLklRX0dXLkZZMjAxMQEAAABWgAAAAgAAAAUxNjgwMAEIAAAABQAAAAExAQAAAAoxNjU4MzE1NzQxAwAAAAMxNjACAAAABDExNzEEAAAAATAHAAAACDkvNy8yMDE5CAAAAAoxMi8zMS8yMDExCQAAAAEwnF5v5Psz1wiwbqcr/DPXCCBDSVEuVFNFOjIyMjkuSVFfRElWX1NIQVJFLkZZMjAwOQEAAADfFpAHAwAAAAAALxDx5vsz1wjmxzkr/DPXCCdDSVEuRU5YVFBBOkJOLklRX0NBU0hfQ09OVkVSU0lPTi5GWTIwMTYBAAAARfkBAAIAAAAKLTM3LjM4MjUwOAEIAAAABQAAAAExAQAAAAoxODc4MjU5NzE3AwAAAAI1MAIAAAAENDE4NAQAAAABMAcAAAAIOS83LzIwMTkIAAAACjEyLzMxLzIwMTYJAAAAATCrstTg+zPXCCnSVyz8M9cIH0NJUS5OQVNEQVFHUzpNTlNULklRX0NJUC5GWTIwMTEBAAAAsT4FAAMAAAAAAAMMJOP7M9cIS8rnK/wz1wgtQ0lRLk5BU0RBUUdTOk1ETFouSVFfTUlOT1JJVFlfSU5URVJFU1QuRlkyMDA5AQAAAG1JCwACAAAAAjk2AQgAAAAFAAAAATEBAAAACjE1MjQ2MDgzMTcDAAAAAzE2MAIAAAAEMTA1MgQAAAABMAcAAAAIOS83LzIwMTkIAAAACjEyLzMxLzIwMDkJAAAAATDwzijj+zPXCAIwyyv8M9cILkNJUS5OQVNEQVFHUzpNRExaLklRX0FTU0VUX1dSSVRFRE9XTl9DRi5GWTIwMTMBAAAAbUkLAAIAAAACOTcBCAAAAAUAAAABMQEAAAAKMTc3NzAzNzI4</t>
  </si>
  <si>
    <t>NgMAAAADMTYwAgAAAAQyMDE5BAAAAAEwBwAAAAg5LzcvMjAxOQgAAAAKMTIvMzEvMjAxMwkAAAABMPDOKOP7M9cIMZLNK/wz1wgmQ0lRLk5BU0RBUUdTOk1ETFouSVFfVE9UQUxfTElBQi5GWTIwMDkBAAAAbUkLAAIAAAAFNDA3NDIBCAAAAAUAAAABMQEAAAAKMTUyNDYwODMxNwMAAAADMTYwAgAAAAQxMjc2BAAAAAEwBwAAAAg5LzcvMjAxOQgAAAAKMTIvMzEvMjAwOQkAAAABMPDOKOP7M9cIJby1K/wz1wgXQ0lRLjAuSVFfR0FJTl9JTlZFU1QuRlkFAAAAAAAAAAgAAAAVKEludmFsaWQgVGltZSBQZXJpb2QpZtoM4vsz1wgQnR4s/DPXCCNDSVEuVFNFOjI1MDMuSVFfR1JPU1NfTUFSR0lOLkZZMjAxNgEAAABXQwYAAgAAAAc0Mi40NjYxAQgAAAAFAAAAATEBAAAACjE4ODA3MDk0OTgDAAAAAjc5AgAAAAQ0MDc0BAAAAAEwBwAAAAg5LzcvMjAxOQgAAAAKMTIvMzEvMjAxNgkAAAABMORR0uD7M9cI9IRJLPwz1wglQ0lRLlRTRToyODAyLklRX1NUX0RFQlRfSVNTVUVELkZZMjAxOAEAAAALVQ0AAgAAAAQzMzEzAQgAAAAFAAAAATEBAAAACjE4OTQ4MzIyNTMDAAAAAjc5AgAAAAQyMDQzBAAAAAEwBwAAAAg5LzcvMjAxOQgAAAAJMy8zMS8yMDE4CQAAAAEwVltl6Psz1wjf5O8q/DPXCCdDSVEuVFNFOjI1MDMuSVFfVE9UQUxfUkVWLkZZMjAxOC4uLi5KUFkBAAAAV0MGAAIAAAAHMTkzMDUyMgEIAAAABQAAAAEx</t>
  </si>
  <si>
    <t>AQAAAAoxOTUxOTkwMDI1AwAAAAI3OQIAAAACMjgEAAAAATAHAAAACDkvNy8yMDE5CAAAAAoxMi8zMS8yMDE4CQAAAAEwVdpg3/sz1wjrMHks/DPXCCNDSVEuVFNFOjI4MDIuSVFfRUJJVEFfTUFSR0lOLkZZMjAwOAEAAAALVQ0AAgAAAAY1LjI1MDkBCAAAAAUAAAABMQEAAAAKMTA2NTU1NjIzNwMAAAACNzkCAAAABDQ0MTkEAAAAATAHAAAACDkvNy8yMDE5CAAAAAkzLzMxLzIwMDgJAAAAATDkUdLg+zPXCFPARCz8M9cIIkNJUS5UU0U6MjI2NC5JUV9RVUlDS19SQVRJTy5GWTIwMTMBAAAARmcNAAIAAAAIMC40NTg0MTEBCAAAAAUAAAABMQEAAAAKMTYyNjIzMTg3MwMAAAACNzkCAAAABDQxMjEEAAAAATAHAAAACDkvNy8yMDE5CAAAAAkzLzMxLzIwMTMJAAAAATBVTfHg+zPXCA2IKiz8M9cIIENJUS5UU0U6MjUwMy5JUV9CVUlMRElOR1MuRlkyMDE3AQAAAFdDBgACAAAABjQ5NjgxMAEIAAAABQAAAAExAQAAAAoxOTUxOTkwMDE3AwAAAAI3OQIAAAAEMzAyMwQAAAABMAcAAAAIOS83LzIwMTkIAAAACjEyLzMxLzIwMTcJAAAAATBkcvPm+zPXCLB6Kyv8M9cIJUNJUS5OQVNEQVFHUzpNTlNULklRX0RJVl9TSEFSRS5GWTIwMDgBAAAAsT4FAAMAAAAAAOfhO+P7M9cIAX3ZK/wz1wgvQ0lRLlRTRToyNTAzLklRX09USEVSX05PTl9PUEVSX0VYUF9TVVBQTC5GWTIwMTgBAAAAV0MGAAIAAAAFLTE3NzQBCAAAAAUA</t>
  </si>
  <si>
    <t>AAABMQEAAAAKMTk1MTk5MDAyNQMAAAACNzkCAAAAAjg1BAAAAAEwBwAAAAg5LzcvMjAxOQgAAAAKMTIvMzEvMjAxOAkAAAABMGRy8+b7M9cIPbYmK/wz1wgpQ0lRLlRTRToyODAyLklRX0lOVkVTVF9TRUNVUklUWV9DRi5GWTIwMDgBAAAAC1UNAAIAAAAFLTIxMTkBCAAAAAUAAAABMQEAAAAKMTA2NTU1NjIzNwMAAAACNzkCAAAABDIwMjcEAAAAATAHAAAACDkvNy8yMDE5CAAAAAkzLzMxLzIwMDgJAAAAATBWW2Xo+zPXCHIg6yr8M9cIJUNJUS5OWVNFOktPLklRX0FTU0VUX1dSSVRFRE9XTi5GWTIwMTIBAAAAEmgAAAMAAAAAAEYApuX7M9cI//xyK/wz1wgdQ0lRLkVOWFRQQTpCTi5JUV9DQVBFWC5GWTIwMDgBAAAARfkBAAIAAAAELTcwNgEIAAAABQAAAAExAQAAAAoxMzQ3MzAwNTQxAwAAAAI1MAIAAAAEMjAyMQQAAAABMAcAAAAIOS83LzIwMTkIAAAACjEyLzMxLzIwMDgJAAAAATAbw7jl+zPXCJzEWCv8M9cIIENJUS5OQVNEQVFHUzpNRExaLklRX0xBTkQuRlkyMDE4AQAAAG1JCwACAAAAAzQyNAEIAAAABQAAAAExAQAAAAoxOTQ0MTkxNjQ1AwAAAAMxNjACAAAABDMwOTgEAAAAATAHAAAACDkvNy8yMDE5CAAAAAoxMi8zMS8yMDE4CQAAAAEw5+E74/sz1wiwLOor/DPXCCRDSVEuRU5YVFBBOkJOLklRX0RJTFVUX1dFSUdIVC5GWTIwMTMBAAAARfkBAAIAAAAKNTg4LjQ2OTU3NwAbw7jl+zPXCGBiViv8</t>
  </si>
  <si>
    <t>M9cIL0NJUS5UU0U6MjIyOS5JUV9PVEhFUl9OT05fT1BFUl9FWFBfU1VQUEwuRlkyMDEzAQAAAN8WkAcCAAAAAjYxAQgAAAAFAAAAATEBAAAACjE2ODgxMzkwNzQDAAAAAjc5AgAAAAI4NQQAAAABMAcAAAAIOS83LzIwMTkIAAAACTMvMzEvMjAxMwkAAAABMC8Q8eb7M9cIihgpK/wz1wgjQ0lRLlRTRToyMjI5LklRX1RPVEFMX0VRVUlUWS5GWTIwMTkBAAAA3xaQBwIAAAAGMTYwNDg4AQgAAAAFAAAAATEBAAAACjE5NjkxNTQ2NTADAAAAAjc5AgAAAAQxMjc1BAAAAAEwBwAAAAg5LzcvMjAxOQgAAAAJMy8zMS8yMDE5CQAAAAEwLxDx5vsz1wi7UEMr/DPXCCFDSVEuRU5YVFBBOkJOLklRX05JX01BUkdJTi5GWTIwMTUBAAAARfkBAAIAAAAGNS43MjAxAQgAAAAFAAAAATEBAAAACjE4MzI2MDg1NjIDAAAAAjUwAgAAAAQ0MDk0BAAAAAEwBwAAAAg5LzcvMjAxOQgAAAAKMTIvMzEvMjAxNQkAAAABMKuy1OD7M9cIvg1TLPwz1wgmQ0lRLkVOWFRQQTpCTi5JUV9HV19JTlRBTl9BTU9SVC5GWTIwMTgBAAAARfkBAAMAAAAAAEYApuX7M9cI2ZpwK/wz1wgrQ0lRLlRTRToyODAyLklRX01JTk9SSVRZX0lOVEVSRVNUX0lTLkZZMjAxOQEAAAALVQ0AAgAAAAUtOTMwNgEIAAAABQAAAAExAQAAAAoxOTY5ODYwMjU0AwAAAAI3OQIAAAACODMEAAAAATAHAAAACDkvNy8yMDE5CAAAAAkzLzMxLzIwMTkJAAAAATBWW2Xo+zPX</t>
  </si>
  <si>
    <t>CHJCESv8M9cIJENJUS5UU0U6MjgwMi5JUV9PVEhFUl9MSUFCX0xULkZZMjAxNgEAAAALVQ0AAgAAAAUyMjI3MAEIAAAABQAAAAExAQAAAAoxNzk4ODk1MDMzAwAAAAI3OQIAAAAEMTA2MgQAAAABMAcAAAAIOS83LzIwMTkIAAAACTMvMzEvMjAxNgkAAAABMFZbZej7M9cIzTD+Kvwz1wgjQ0lRLlRTRToyNTAzLklRX1RPVEFMX0VRVUlUWS5GWTIwMTgBAAAAV0MGAAIAAAAHMTIwMDkyMAEIAAAABQAAAAExAQAAAAoxOTUxOTkwMDI1AwAAAAI3OQIAAAAEMTI3NQQAAAABMAcAAAAIOS83LzIwMTkIAAAACjEyLzMxLzIwMTgJAAAAATBkcvPm+zPXCDTLGiv8M9cIIENJUS5UU0U6MjIyOS5JUV9GVUxMX1RJTUUuRlkyMDA4AQAAAN8WkAcDAAAAAABkcvPm+zPXCObHOSv8M9cIH0NJUS5OWVNFOktPLklRX0RJVl9TSEFSRS5GWTIwMTgBAAAAEmgAAAIAAAAEMS41NgEIAAAABQAAAAExAQAAAAoxOTQ2NDMwNzgxAwAAAAMxNjACAAAABDMwNTgEAAAAATAHAAAACDkvNy8yMDE5CAAAAAoxMi8zMS8yMDE4CQAAAAEwBW+C5Psz1wh2IZkr/DPXCB9DSVEuTkFTREFRR1M6TURMWi5JUV9DSVAuRlkyMDEzAQAAAG1JCwACAAAABDEzNzYBCAAAAAUAAAABMQEAAAAKMTc3NzAzNzI4NgMAAAADMTYwAgAAAAQzMDMzBAAAAAEwBwAAAAg5LzcvMjAxOQgAAAAKMTIvMzEvMjAxMwkAAAABMPDOKOP7M9cI51mzK/wz1wgpQ0lRLk5B</t>
  </si>
  <si>
    <t>U0RBUUdTOlBFUC5JUV9HQUlOX0lOVkVTVF9DRi5GWTIwMTgBAAAAVoAAAAMAAAAAAJxeb+T7M9cIj2vGK/wz1wgmQ0lRLkVOWFRQQTpCTi5JUV9HQUlOX0FTU0VUU19DRi5GWTIwMDcBAAAARfkBAAMAAAAAAC8Q8eb7M9cIKwBUK/wz1wglQ0lRLlRTRToyMjAxLklRX0xUX0RFQlRfSVNTVUVELkZZMjAxMwEAAACUYQ0AAgAAAAUyNTA4MgEIAAAABQAAAAExAQAAAAoxNjI2NzI1ODA3AwAAAAI3OQIAAAAEMjAzNAQAAAABMAcAAAAIOS83LzIwMTkIAAAACTMvMzEvMjAxMwkAAAABMCSX2+n7M9cIWvUCK/wz1wgnQ0lRLlRTRToyMjY5LklRX1RPVEFMX1JFVi5GWTIwMTAuLi4uSlBZAQAAAEBAQwQCAAAABzExMDY2NDUBCAAAAAUAAAABMQEAAAAKMTM4MjY2MTA5NAMAAAACNzkCAAAAAjI4BAAAAAEwBwAAAAg5LzcvMjAxOQgAAAAJMy8zMS8yMDEwCQAAAAEwVdpg3/sz1wgak3ss/DPXCDNDSVEuVFNFOjIyMjkuSVFfQ0hBTkdFX09USEVSX05FVF9PUEVSX0FTU0VUUy5GWTIwMDkBAAAA3xaQBwMAAAAAAC8Q8eb7M9cIay0dK/wz1wgoQ0lRLk5BU0RBUUdTOlBFUC5JUV9DQVNIX0lOVEVSRVNULkZZMjAwOAEAAABWgAAAAgAAAAMzNTkBCAAAAAUAAAABMQEAAAAKMTQzMDQ5NjE1OQMAAAADMTYwAgAAAAQzMDI4BAAAAAEwBwAAAAg5LzcvMjAxOQgAAAAKMTIvMjcvMjAwOAkAAAABMJxeb+T7M9cIaTaNK/wz1wgp</t>
  </si>
  <si>
    <t>Q0lRLk5BU0RBUUdTOk1OU1QuSVFfVU5MRVZFUkVEX0ZDRi5GWTIwMTYBAAAAsT4FAAIAAAAJNjE2LjA1MDI1AQgAAAAFAAAAATEBAAAACjE5NDc5MjI1MDEDAAAAAzE2MAIAAAAENDQyMwQAAAABMAcAAAAIOS83LzIwMTkIAAAACjEyLzMxLzIwMTYJAAAAATBm2gzi+zPXCGYpCSz8M9cIHkNJUS5OQVNEQVFHUzpNTlNULklRX1JFLkZZMjAxNgEAAACxPgUAAgAAAAgyMTA3LjU0OAEIAAAABQAAAAExAQAAAAoxOTQ3OTIyNTAxAwAAAAMxNjACAAAABDEyMjIEAAAAATAHAAAACDkvNy8yMDE5CAAAAAoxMi8zMS8yMDE2CQAAAAEwZtoM4vsz1wg1FBUs/DPXCCJDSVEuRU5YVFBBOkJOLklRX1RPVEFMX0xJQUIuRlkyMDE3AQAAAEX5AQACAAAABTI5NzMwAQgAAAAFAAAAATEBAAAACjE5NTAxMTczMTgDAAAAAjUwAgAAAAQxMjc2BAAAAAEwBwAAAAg5LzcvMjAxOQgAAAAKMTIvMzEvMjAxNwkAAAABMEYApuX7M9cIRl91K/wz1wgkQ0lRLk5ZU0U6S08uSVFfU1BFQ0lBTF9ESVZfQ0YuRlkyMDE1AQAAABJoAAADAAAAAAAFb4Lk+zPXCDDUiiv8M9cIJUNJUS5OQVNEQVFHUzpNTlNULklRX0RJVkVTVF9DRi5GWTIwMDkBAAAAsT4FAAMAAAAAAAMMJOP7M9cI4PDuK/wz1wgoQ0lRLk5BU0RBUUdTOlBFUC5JUV9PVEhFUl9MSUFCX0xULkZZMjAxNQEAAABWgAAAAgAAAAQyOTMyAQgAAAAFAAAAATEBAAAACjE4NzQwOTI4</t>
  </si>
  <si>
    <t>ODYDAAAAAzE2MAIAAAAEMTA2MgQAAAABMAcAAAAIOS83LzIwMTkIAAAACjEyLzI2LzIwMTUJAAAAATCcXm/k+zPXCFUeuCv8M9cIJENJUS5UU0U6MjgwMi5JUV9FUVVJVFlfTUVUSE9ELkZZMjAxOAEAAAALVQ0AAgAAAAYxMzExOTABCAAAAAUAAAABMQEAAAAKMTg5NDgzMjI1MwMAAAACNzkCAAAABDMwNjMEAAAAATAHAAAACDkvNy8yMDE5CAAAAAkzLzMxLzIwMTgJAAAAATBWW2Xo+zPXCKC5Byv8M9cIHkNJUS5OWVNFOktPLklRX0RBX1NVUFBMLkZZMjAxMgEAAAASaAAAAwAAAAAARgCm5fsz1whkwXcr/DPXCC1DSVEuVFNFOjIyNjcuSVFfQ0FTSF9DT05WRVJTSU9OLkZZMjAxMy4uLi5KUFkBAAAAqXENAAIAAAAINzAuMzk3NTUBCAAAAAUAAAABMQEAAAAKMTYyNTQ1NzU4MQMAAAACNzkCAAAABDQxODQEAAAAATAHAAAACDkvNy8yMDE5CAAAAAkzLzMxLzIwMTMJAAAAATBV2mDf+zPXCFR+hyz8M9cILENJUS5FTlhUUEE6Qk4uSVFfTklfQVZBSUxfRVhDTF9NQVJHSU4uRlkyMDEyAQAAAEX5AQACAAAABjguMDExOAEIAAAABQAAAAExAQAAAAoxNjY1MzY4ODU2AwAAAAI1MAIAAAAENDE4MgQAAAABMAcAAAAIOS83LzIwMTkIAAAACjEyLzMxLzIwMTIJAAAAATDkUdLg+zPXCK/4Xiz8M9cIIkNJUS5UU0U6MjUwMy5JUV9TQUxFX1BQRV9DRi5GWTIwMTABAAAAV0MGAAIAAAAFMjM3NTcBCAAAAAUAAAABMQEA</t>
  </si>
  <si>
    <t>AAAKMTYyNTc5ODY3MwMAAAACNzkCAAAABDIwNDIEAAAAATAHAAAACDkvNy8yMDE5CAAAAAoxMi8zMS8yMDEwCQAAAAEwVltl6Psz1wj+kgAr/DPXCCdDSVEuTkFTREFRR1M6UEVQLklRX0JBU0lDX1dFSUdIVC5GWTIwMTABAAAAVoAAAAIAAAAEMTU5MACcXm/k+zPXCMj6kSv8M9cIJENJUS5UU0U6MjUwMy5JUV9DVVJSRU5DWV9HQUlOLkZZMjAxMgEAAABXQwYAAgAAAAQxNzI5AQgAAAAFAAAAATEBAAAACjE5MDI0NDg1MzQDAAAAAjc5AgAAAAIzOAQAAAABMAcAAAAIOS83LzIwMTkIAAAACjEyLzMxLzIwMTIJAAAAATBWW2Xo+zPXCP6SACv8M9cIJENJUS5OWVNFOktPLklRX0RJTFVUX0VQU19JTkNMLkZZMjAxMwEAAAASaAAAAgAAAAMxLjkBCAAAAAUAAAABMQEAAAAKMTc3Nzk5ODI2NAMAAAADMTYwAgAAAAE4BAAAAAEwBwAAAAg5LzcvMjAxOQgAAAAKMTIvMzEvMjAxMwkAAAABMEYApuX7M9cIIXRpK/wz1wgkQ0lRLlRTRToyNTAzLklRX0NVUlJFTlRfUkFUSU8uRlkyMDA3AQAAAFdDBgACAAAACDAuNzExNjU4AQgAAAAFAAAAATEBAAAACjE2MjM4NDA4NTcDAAAAAjc5AgAAAAQ0MDMwBAAAAAEwBwAAAAg5LzcvMjAxOQgAAAAKMTIvMzEvMjAwNwkAAAABMKuy1OD7M9cIU8BELPwz1wgZQ0lRLlRTRToyNTAzLklRX0ZYLkZZMjAxMQEAAABXQwYAAgAAAAUtMjgzMwEIAAAABQAAAAExAQAAAAoxNjE0NDQx</t>
  </si>
  <si>
    <t>Njg0AwAAAAI3OQIAAAAEMjE0NAQAAAABMAcAAAAIOS83LzIwMTkIAAAACjEyLzMxLzIwMTEJAAAAATBWW2Xo+zPXCP6SACv8M9cIKENJUS5OQVNEQVFHUzpNTlNULklRX1RPVEFMX0VRVUlUWS5GWTIwMDcBAAAAsT4FAAIAAAAHNDIyLjE2NwEIAAAABQAAAAExAQAAAAoxMzQxMzMyMTgzAwAAAAMxNjACAAAABDEyNzUEAAAAATAHAAAACDkvNy8yMDE5CAAAAAoxMi8zMS8yMDA3CQAAAAEw5+E74/sz1whOtfMr/DPXCCpDSVEuTkFTREFRR1M6UEVQLklRX0xUX0RFQlRfQ0FQSVRBTC5GWTIwMTABAAAAVoAAAAIAAAAHNDMuMTI2MwEIAAAABQAAAAExAQAAAAoxNTg4NzMwMzYwAwAAAAMxNjACAAAABDQxODcEAAAAATAHAAAACDkvNy8yMDE5CAAAAAoxMi8yNS8yMDEwCQAAAAEwsL+q3/sz1whEH2Ys/DPXCDVDSVEuTkFTREFRR1M6TU5TVC5JUV9UT1RBTF9PVVRTVEFORElOR19CU19EQVRFLkZZMjAwNwEAAACxPgUAAgAAAAc1NTkuMTQ2AQQAAAAFAAAAATUBAAAACjEzNDEzMzIxODMCAAAABTI0MTUyBgAAAAEw5+E74/sz1whxQd4r/DPXCDNDSVEuTkFTREFRR1M6TU5TVC5JUV9NSU5PUklUWV9JTlRFUkVTVF9UT1RBTC5GWTIwMDgBAAAAsT4FAAMAAAAAAAMMJOP7M9cICWjlK/wz1wglQ0lRLkVOWFRQQTpCTi5JUV9TQUxFX0lOVEFOX0NGLkZZMjAwNwEAAABF+QEAAwAAAAAALxDx5vsz1wjcO08r/DPXCCND</t>
  </si>
  <si>
    <t>SVEuVFNFOjIyMjkuSVFfVE9UQUxfUkVDRUlWLkZZMjAwOQEAAADfFpAHAgAAAAUxMTQ1MAEIAAAABQAAAAExAQAAAAoxNDk1OTc0NDM3AwAAAAI3OQIAAAAEMTAwMQQAAAABMAcAAAAIOS83LzIwMTkIAAAACTMvMzEvMjAwOQkAAAABMC8Q8eb7M9cIFj8wK/wz1wghQ0lRLk5ZU0U6S08uSVFfU0FMRV9QUEVfQ0YuRlkyMDExAQAAABJoAAACAAAAAzEwMQEIAAAABQAAAAExAQAAAAoxNjYwNzQzODk0AwAAAAMxNjACAAAABDIwNDIEAAAAATAHAAAACDkvNy8yMDE5CAAAAAoxMi8zMS8yMDExCQAAAAEwRgCm5fsz1wghdGkr/DPXCB1DSVEuTkFTREFRR1M6UEVQLklRX05JLkZZMjAxMAEAAABWgAAAAgAAAAQ2MzIwAQgAAAAFAAAAATEBAAAACjE1ODg3MzAzNjADAAAAAzE2MAIAAAACMTUEAAAAATAHAAAACDkvNy8yMDE5CAAAAAoxMi8yNS8yMDEwCQAAAAEwnF5v5Psz1wgLM6wr/DPXCCVDSVEuVFNFOjI1MDMuSVFfRElMVVRfRVBTX0VYQ0wuRlkyMDE2AQAAAFdDBgACAAAACjE1NC4yMDU0MjgBCAAAAAUAAAABMQEAAAAKMTg4MDcwOTQ5OAMAAAACNzkCAAAAAzE0MgQAAAABMAcAAAAIOS83LzIwMTkIAAAACjEyLzMxLzIwMTYJAAAAATBkcvPm+zPXCDTLGiv8M9cIGkNJUS4wLklRX1BSRUZfRElWX09USEVSLkZZBQAAAAAAAAAIAAAAFShJbnZhbGlkIFRpbWUgUGVyaW9kKWbaDOL7M9cIyK4xLPwz1wgjQ0lR</t>
  </si>
  <si>
    <t>Lk5BU0RBUUdTOlBFUC5JUV9PUEVSX0lOQy5GWTIwMTEBAAAAVoAAAAIAAAAFMTAzNzUBCAAAAAUAAAABMQEAAAAKMTY1ODMxNTc0MQMAAAADMTYwAgAAAAIyMQQAAAABMAcAAAAIOS83LzIwMTkIAAAACjEyLzMxLzIwMTEJAAAAATCcXm/k+zPXCE2qoiv8M9cILUNJUS5OQVNEQVFHUzpNRExaLklRX1RPVEFMX0RFQlRfRUJJVERBLkZZMjAxMAEAAABtSQsAAgAAAAg2LjQyOTI0MgEIAAAABQAAAAExAQAAAAoxNTg5MTkzMzUxAwAAAAMxNjACAAAABDQxOTIEAAAAATAHAAAACDkvNy8yMDE5CAAAAAoxMi8zMS8yMDEwCQAAAAEwsL+q3/sz1wgVqG8s/DPXCCBDSVEuTkFTREFRR1M6TURMWi5JUV9DT0dTLkZZMjAxMwEAAABtSQsAAgAAAAUyMjE4OQEIAAAABQAAAAExAQAAAAoxNzc3MDM3Mjg2AwAAAAMxNjACAAAAAjM0BAAAAAEwBwAAAAg5LzcvMjAxOQgAAAAKMTIvMzEvMjAxMwkAAAABMPDOKOP7M9cIMZLNK/wz1wgfQ0lRLk5BU0RBUUdTOlBFUC5JUV9HUFBFLkZZMjAwOQEAAABWgAAAAgAAAAUyNDkxMgEIAAAABQAAAAExAQAAAAoxNTI0OTEzNTkxAwAAAAMxNjACAAAABDExNjkEAAAAATAHAAAACDkvNy8yMDE5CAAAAAoxMi8yNi8yMDA5CQAAAAEwnF5v5Psz1wiwbqcr/DPXCCJDSVEuRU5YVFBBOkJOLklRX1RPVEFMX0RFQlQuRlkyMDE0AQAAAEX5AQACAAAABTExMTQyAQgAAAAFAAAAATEBAAAACjE3</t>
  </si>
  <si>
    <t>ODEzODg2ODQDAAAAAjUwAgAAAAQ0MTczBAAAAAEwBwAAAAg5LzcvMjAxOQgAAAAKMTIvMzEvMjAxNAkAAAABMEYApuX7M9cIj9lMK/wz1wgiQ0lRLlRTRToyMjI5LklRX0RBX1NVUFBMX0NGLkZZMjAxMwEAAADfFpAHAgAAAAQ2MzE5AQgAAAAFAAAAATEBAAAACjE2ODgxMzkwNzQDAAAAAjc5AgAAAAQyMTcxBAAAAAEwBwAAAAg5LzcvMjAxOQgAAAAJMy8zMS8yMDEzCQAAAAEwLxDx5vsz1wi0ZTcr/DPXCCFDSVEuVFNFOjIyMjkuSVFfVE9UQUxfREVCVC5GWTIwMDgBAAAA3xaQBwMAAAAAAGRy8+b7M9cIgAM1K/wz1wgtQ0lRLk5BU0RBUUdTOk1ETFouSVFfR1dfSU5UQU5fQU1PUlRfQ0YuRlkyMDExAQAAAG1JCwACAAAAAzIyNQEIAAAABQAAAAExAQAAAAoxNjYxMjEzNjMyAwAAAAMxNjACAAAABDIxODIEAAAAATAHAAAACDkvNy8yMDE5CAAAAAoxMi8zMS8yMDExCQAAAAEw8M4o4/sz1wjU9M8r/DPXCChDSVEuVFNFOjI4MDIuSVFfUFJPVl9CQURfREVCVFNfQ0YuRlkyMDE3AQAAAAtVDQADAAAAAABWW2Xo+zPXCNSC7Sr8M9cIJ0NJUS5UU0U6MjI2NC5JUV9DQVNIX09QRVIuRlkyMDA5Li4uLkpQWQEAAABGZw0AAgAAAAUzMTMzMwEIAAAABQAAAAExAQAAAAoxMzg2NzIzOTg1AwAAAAI3OQIAAAAEMjAwNgQAAAABMAcAAAAIOS83LzIwMTkIAAAACTMvMzEvMjAwOQkAAAABMFXaYN/7M9cIVH6HLPwz1wgr</t>
  </si>
  <si>
    <t>Q0lRLk5BU0RBUUdTOlBFUC5JUV9DQVNIX09QRVIuRlkyMDE4Li4uLkpQWQEAAABWgAAAAgAAAAoxMDM5MTMzLjU1AQgAAAAFAAAAATEBAAAACjE5NDUyNzY4NjEDAAAAAjc5AgAAAAQyMDA2BAAAAAEwBwAAAAg5LzcvMjAxOQgAAAAKMTIvMjkvMjAxOAkAAAABMFXaYN/7M9cIVH6HLPwz1wgsQ0lRLlRTRToyMjAxLklRX05FVF9ERUJUX0VCSVREQV9DQVBFWC5GWTIwMTkBAAAAlGENAAMAAAACTk0BCAAAAAUAAAABMQEAAAAKMTk3MDA1MTUzOAMAAAACNzkCAAAABTIzMzE0BAAAAAEwBwAAAAg5LzcvMjAxOQgAAAAJMy8zMS8yMDE5CQAAAAEw5FHS4Psz1wg+XkIs/DPXCChDSVEuTkFTREFRR1M6UEVQLklRX0VRVUlUWV9NRVRIT0QuRlkyMDEwAQAAAFaAAAACAAAABDEzNjgBCAAAAAUAAAABMQEAAAAKMTU4ODczMDM2MAMAAAADMTYwAgAAAAQzMDYzBAAAAAEwBwAAAAg5LzcvMjAxOQgAAAAKMTIvMjUvMjAxMAkAAAABMJxeb+T7M9cITaqiK/wz1wgkQ0lRLk5BU0RBUUdTOk1OU1QuSVFfVFJFQVNVUlkuRlkyMDExAQAAALE+BQACAAAACC00MTguMjM0AQgAAAAFAAAAATEBAAAACjE2NjEyMTMyMDMDAAAAAzE2MAIAAAAEMTI0OAQAAAABMAcAAAAIOS83LzIwMTkIAAAACjEyLzMxLzIwMTEJAAAAATADDCTj+zPXCE618yv8M9cILkNJUS5OQVNEQVFHUzpNTlNULklRX0lOVkVTVF9TRUNVUklUWV9DRi5GWTIw</t>
  </si>
  <si>
    <t>MTgBAAAAsT4FAAIAAAAFMzU1LjQBCAAAAAUAAAABMQEAAAAKMTk0NzkyMjUxMAMAAAADMTYwAgAAAAQyMDI3BAAAAAEwBwAAAAg5LzcvMjAxOQgAAAAKMTIvMzEvMjAxOAkAAAABMGbaDOL7M9cI5GQELPwz1wgUQ0lRLjAuSVFfVE9UQUxfQ0wuRlkFAAAAAAAAAAgAAAAVKEludmFsaWQgVGltZSBQZXJpb2QpZtoM4vsz1whJ1Tgs/DPXCCZDSVEuRU5YVFBBOkJOLklRX05FVF9SRU5UQUxfRVhQLkZZMjAxMgEAAABF+QEAAwAAAAAAG8O45fsz1whbd0or/DPXCChDSVEuTkFTREFRR1M6UEVQLklRX1VOTEVWRVJFRF9GQ0YuRlkyMDEyAQAAAFaAAAACAAAABDc0NTgBCAAAAAUAAAABMQEAAAAKMTcxODc4MTI2OAMAAAADMTYwAgAAAAQ0NDIzBAAAAAEwBwAAAAg5LzcvMjAxOQgAAAAKMTIvMjkvMjAxMgkAAAABMJxeb+T7M9cI1YObK/wz1wgfQ0lRLk5ZU0U6S08uSVFfQ0hBTkdFX0FSLkZZMjAxNgEAAAASaAAAAgAAAAMtMjgBCAAAAAUAAAABMQEAAAAKMTk0NjQzMDc4MgMAAAADMTYwAgAAAAQyMDE4BAAAAAEwBwAAAAg5LzcvMjAxOQgAAAAKMTIvMzEvMjAxNgkAAAABMAVvguT7M9cICl2UK/wz1wgnQ0lRLk5BU0RBUUdTOk1OU1QuSVFfR0FJTl9BU1NFVFMuRlkyMDE3AQAAALE+BQADAAAAAABm2gzi+zPXCM5PECz8M9cIGUNJUS5UU0U6MjUwMy5JUV9BRS5GWTIwMTEBAAAAV0MGAAIAAAAGMTkwMDIxAQgA</t>
  </si>
  <si>
    <t>AAAFAAAAATEBAAAACjE2MTQ0NDE2ODQDAAAAAjc5AgAAAAQxMDE2BAAAAAEwBwAAAAg5LzcvMjAxOQgAAAAKMTIvMzEvMjAxMQkAAAABMFZbZej7M9cItGU3K/wz1wgkQ0lRLlRTRToyMjAxLklRX0NPTU1PTl9ESVZfQ0YuRlkyMDE1AQAAAJRhDQADAAAAAAAkl9vp+zPXCES+6Cr8M9cIKkNJUS5OQVNEQVFHUzpNTlNULklRX09USEVSX0NMX1NVUFBMLkZZMjAxMAEAAACxPgUAAwAAAAAAAwwk4/sz1whLyucr/DPXCCBDSVEuTllTRTpLTy5JUV9DQVNIX0VRVUlWLkZZMjAwNwEAAAASaAAAAgAAAAQ0MDkzAQgAAAAFAAAAATEBAAAACjEzMzIyODMyNTkDAAAAAzE2MAIAAAAEMTA5NgQAAAABMAcAAAAIOS83LzIwMTkIAAAACjEyLzMxLzIwMDcJAAAAATBGAKbl+zPXCFbWayv8M9cIIENJUS5UU0U6MjIyOS5JUV9JTlZFTlRPUlkuRlkyMDE1AQAAAN8WkAcCAAAABDgwMzcBCAAAAAUAAAABMQEAAAAKMTc0NTIxNDQ1OAMAAAACNzkCAAAABDEwNDMEAAAAATAHAAAACDkvNy8yMDE5CAAAAAkzLzMxLzIwMTUJAAAAATAvEPHm+zPXCP1oGCv8M9cIIkNJUS5OQVNEQVFHUzpQRVAuSVFfSU5DX1RBWC5GWTIwMTABAAAAVoAAAAIAAAAEMTg5NAEIAAAABQAAAAExAQAAAAoxNTg4NzMwMzYwAwAAAAMxNjACAAAAAjc1BAAAAAEwBwAAAAg5LzcvMjAxOQgAAAAKMTIvMjUvMjAxMAkAAAABMJxeb+T7M9cIyPqRK/wz1wgq</t>
  </si>
  <si>
    <t>Q0lRLk5BU0RBUUdTOk1OU1QuSVFfT1RIRVJfQ0FfU1VQUEwuRlkyMDE2AQAAALE+BQACAAAABjY2Ljc4NgEIAAAABQAAAAExAQAAAAoxOTQ3OTIyNTAxAwAAAAMxNjACAAAABDEwNTUEAAAAATAHAAAACDkvNy8yMDE5CAAAAAoxMi8zMS8yMDE2CQAAAAEwZtoM4vsz1wiOiwss/DPXCCVDSVEuTkFTREFRR1M6TURMWi5JUV9PVEhFUl9SRVYuRlkyMDE1AQAAAG1JCwADAAAAAADn4Tvj+zPXCLTivCv8M9cILENJUS5OQVNEQVFHUzpNTlNULklRX0NGT19DVVJSRU5UX0xJQUIuRlkyMDE3AQAAALE+BQACAAAABjEuNzYyNwEIAAAABQAAAAExAQAAAAoxOTQ3OTIyNTEyAwAAAAMxNjACAAAABDQxODUEAAAAATAHAAAACDkvNy8yMDE5CAAAAAoxMi8zMS8yMDE3CQAAAAEwVdpg3/sz1wh3bHQs/DPXCB5DSVEuVFNFOjIyNjcuSVFfTUFSS0VUQ0FQLi5KUFkBAAAAqXENAAIAAAAMOTYyOTU2Ljk3Mzg2AQYAAAAFAAAAATEBAAAACjE5NzU3ODcwMzgDAAAAAjc5AgAAAAYxMDAwNTQEAAAAATAHAAAACDkvNi8yMDE5ysiKBvwz1whoCds4/DPXCB1DSVEuTllTRTpLTy5JUV9QRU5TSU9OLkZZMjAwOQEAAAASaAAAAwAAAAAARgCm5fsz1wghdGkr/DPXCB1DSVEuVFNFOjI1MDMuSVFfR0FfRVhQLkZZMjAxMAEAAABXQwYAAwAAAAAAVltl6Psz1wj+kgAr/DPXCCZDSVEuRU5YVFBBOkJOLklRX09USEVSX0NBX1NVUFBMLkZZ</t>
  </si>
  <si>
    <t>MjAxNAEAAABF+QEAAgAAAAMxMjEBCAAAAAUAAAABMQEAAAAKMTc4MTM4ODY4NAMAAAACNTACAAAABDEwNTUEAAAAATAHAAAACDkvNy8yMDE5CAAAAAoxMi8zMS8yMDE0CQAAAAEwRgCm5fsz1wiM7kAr/DPXCBtDSVEuTllTRTpLTy5JUV9OSV9DRi5GWTIwMDkBAAAAEmgAAAIAAAAENjgyNAEIAAAABQAAAAExAQAAAAoxNTIzNzk3MDk3AwAAAAMxNjACAAAABDIxNTAEAAAAATAHAAAACDkvNy8yMDE5CAAAAAoxMi8zMS8yMDA5CQAAAAEwRgCm5fsz1wjr534r/DPXCCpDSVEuRU5YVFBBOkJOLklRX0RBWVNfSU5WRU5UT1JZX09VVC5GWTIwMDkBAAAARfkBAAIAAAAINDIuMTgzNzgBCAAAAAUAAAABMQEAAAAKMTQzODY2MjE3MQMAAAACNTACAAAABDQwMzUEAAAAATAHAAAACDkvNy8yMDE5CAAAAAoxMi8zMS8yMDA5CQAAAAEw5FHS4Psz1wgp0lcs/DPXCCVDSVEuVFNFOjI1MDMuSVFfRElMVVRfRVBTX0VYQ0wuRlkyMDA3AQAAAFdDBgACAAAABTY5Ljg2AQgAAAAFAAAAATEBAAAACjE2MjM4NDA4NTcDAAAAAjc5AgAAAAMxNDIEAAAAATAHAAAACDkvNy8yMDE5CAAAAAoxMi8zMS8yMDA3CQAAAAEwVltl6Psz1wiguQcr/DPXCCBDSVEuRU5YVFBBOkJOLklRX0RBX1NVUFBMLkZZMjAxOAEAAABF+QEAAwAAAAAARgCm5fsz1whGX3Ur/DPXCDNDSVEuTkFTREFRR1M6TU5TVC5JUV9UT1RBTF9MSUFCX1RPVEFMX0FT</t>
  </si>
  <si>
    <t>U0VUUy5GWTIwMTIBAAAAsT4FAAIAAAAHMzguMjM2MgEIAAAABQAAAAExAQAAAAoxNzIxNjcyOTM2AwAAAAMxNjACAAAABDQxODgEAAAAATAHAAAACDkvNy8yMDE5CAAAAAoxMi8zMS8yMDEyCQAAAAEwVdpg3/sz1wiwznYs/DPXCCBDSVEuTkFTREFRR1M6TURMWi5JUV9OUFBFLkZZMjAxNAEAAABtSQsAAgAAAAQ5ODI3AQgAAAAFAAAAATEBAAAACjE4MjkyMzk1MzYDAAAAAzE2MAIAAAAEMTAwNAQAAAABMAcAAAAIOS83LzIwMTkIAAAACjEyLzMxLzIwMTQJAAAAATDn4Tvj+zPXCOdZsyv8M9cILkNJUS5OQVNEQVFHUzpQRVAuSVFfSU5DX1RBWF9QQVlfQ1VSUkVOVC5GWTIwMTEBAAAAVoAAAAIAAAADMTkyAQgAAAAFAAAAATEBAAAACjE2NTgzMTU3NDEDAAAAAzE2MAIAAAAEMTA5NAQAAAABMAcAAAAIOS83LzIwMTkIAAAACjEyLzMxLzIwMTEJAAAAATCcXm/k+zPXCE2qoiv8M9cIKkNJUS5UU0U6MjIyOS5JUV9UT1RBTF9DT01NT05fRVFVSVRZLkZZMjAxMwEAAADfFpAHAgAAAAU4NzYwNwEIAAAABQAAAAExAQAAAAoxNjg4MTM5MDc0AwAAAAI3OQIAAAAEMTAwNgQAAAABMAcAAAAIOS83LzIwMTkIAAAACTMvMzEvMjAxMwkAAAABMC8Q8eb7M9cISaEyK/wz1wgaQ0lRLkVOWFRQQTpCTi5JUV9ETy5GWTIwMTQBAAAARfkBAAMAAAAAAEYApuX7M9cI/J1RK/wz1wgmQ0lRLlRTRToyMjI5LklRX0FTU0VUX1dS</t>
  </si>
  <si>
    <t>SVRFRE9XTi5GWTIwMTQBAAAA3xaQBwIAAAAELTE4NgEIAAAABQAAAAExAQAAAAoxNjg4MTM5MTUyAwAAAAI3OQIAAAACMzIEAAAAATAHAAAACDkvNy8yMDE5CAAAAAkzLzMxLzIwMTQJAAAAATAvEPHm+zPXCMsmWyv8M9cIHUNJUS5OQVNEQVFHUzpQRVAuSVFfR1AuRlkyMDEwAQAAAFaAAAACAAAABTMxNjYxAQgAAAAFAAAAATEBAAAACjE1ODg3MzAzNjADAAAAAzE2MAIAAAACMTAEAAAAATAHAAAACDkvNy8yMDE5CAAAAAoxMi8yNS8yMDEwCQAAAAEwnF5v5Psz1wgLM6wr/DPXCCdDSVEuVFNFOjIyNjcuSVFfTUFSS0VUQ0FQLjIwMTIvMy8zMS5KUFkBAAAAqXENAAIAAAAMNDg5MDIxLjI5NzQxAQYAAAAFAAAAATEBAAAACjE1MDQ1NTIxNDUDAAAAAjc5AgAAAAYxMDAwNTQEAAAAATAHAAAACTMvMzEvMjAxMspsnAX8M9cIg8zfOPwz1wgrQ0lRLk5BU0RBUUdTOlBFUC5JUV9DSEFOR0VfSU5WRU5UT1JZLkZZMjAxMAEAAABWgAAAAgAAAAMyNzYBCAAAAAUAAAABMQEAAAAKMTU4ODczMDM2MAMAAAADMTYwAgAAAAQyMDk5BAAAAAEwBwAAAAg5LzcvMjAxOQgAAAAKMTIvMjUvMjAxMAkAAAABMJxeb+T7M9cIyPqRK/wz1wgjQ0lRLlRTRToyMjI5LklRX0VCSVRBX01BUkdJTi5GWTIwMTQBAAAA3xaQBwIAAAAHMTAuMTgwNQEIAAAABQAAAAExAQAAAAoxNjg4MTM5MTUyAwAAAAI3OQIAAAAENDQxOQQAAAABMAcA</t>
  </si>
  <si>
    <t>AAAIOS83LzIwMTkIAAAACTMvMzEvMjAxNAkAAAABMORR0uD7M9cIrKtQLPwz1wgfQ0lRLk5ZU0U6S08uSVFfRlVMTF9USU1FLkZZMjAwNwEAAAASaAAAAgAAAAU5MDUwMABGAKbl+zPXCNpxiCv8M9cIJkNJUS5UU0U6MjI2OS5JUV9ORVRfREVCVF9FQklUREEuRlkyMDE0AQAAAEBAQwQCAAAABzIuMzAzODYBCAAAAAUAAAABMQEAAAAKMTY4NjYzNzkwMQMAAAACNzkCAAAABDQxOTMEAAAAATAHAAAACDkvNy8yMDE5CAAAAAkzLzMxLzIwMTQJAAAAATD0dvzh+zPXCKjDJSz8M9cIMENJUS5UU0U6MjUwMy5JUV9UT1RBTF9PVVRTVEFORElOR19CU19EQVRFLkZZMjAxMQEAAABXQwYAAgAAAAo5NjEuNzMxNTcyAQQAAAAFAAAAATUBAAAACjE2MTQ0NDE2ODQCAAAABTI0MTUyBgAAAAEwVltl6Psz1wimpBMr/DPXCCRDSVEuVFNFOjIyNjQuSVFfRUJJVERBLkZZMjAxNS4uLi5KUFkBAAAARmcNAAIAAAAFMjMyODMBCAAAAAUAAAABMQEAAAAKMTc0NTUyNzk0MwMAAAACNzkCAAAABDQwNTEEAAAAATAHAAAACDkvNy8yMDE5CAAAAAkzLzMxLzIwMTUJAAAAATBV2mDf+zPXCI7giSz8M9cIHkNJUS5UU0U6MjIyOS5JUV9XSVBfSU5WLkZZMjAxOAEAAADfFpAHAgAAAAQxMzg5AQgAAAAFAAAAATEBAAAACjE4OTQwODQ3NjkDAAAAAjc5AgAAAAQzMjE5BAAAAAEwBwAAAAg5LzcvMjAxOQgAAAAJMy8zMS8yMDE4CQAAAAEw</t>
  </si>
  <si>
    <t>LxDx5vsz1wi7UEMr/DPXCClDSVEuTkFTREFRR1M6UEVQLklRX09USEVSX09QRVJfQUNULkZZMjAwOQEAAABWgAAAAgAAAAQtNTU4AQgAAAAFAAAAATEBAAAACjE1MjQ5MTM1OTEDAAAAAzE2MAIAAAAEMjA0NwQAAAABMAcAAAAIOS83LzIwMTkIAAAACjEyLzI2LzIwMDkJAAAAATCcXm/k+zPXCAszrCv8M9cIIUNJUS5UU0U6MjgwMi5JUV9UT1RBTF9ERUJULkZZMjAxNQEAAAALVQ0AAgAAAAYyMTAwMTQBCAAAAAUAAAABMQEAAAAKMTc0NTM3ODcxNAMAAAACNzkCAAAABDQxNzMEAAAAATAHAAAACDkvNy8yMDE5CAAAAAkzLzMxLzIwMTUJAAAAATBWW2Xo+zPXCNSC7Sr8M9cIMENJUS5OQVNEQVFHUzpNTlNULklRX1JFVFVSTl9DT01NT05fRVFVSVRZLkZZMjAxNgEAAACxPgUAAgAAAAcxNy41MTI1AQgAAAAFAAAAATEBAAAACjE5NDc5MjI1MDEDAAAAAzE2MAIAAAAFMzMzMjAEAAAAATAHAAAACDkvNy8yMDE5CAAAAAoxMi8zMS8yMDE2CQAAAAEwVdpg3/sz1wiwznYs/DPXCChDSVEuVFNFOjIyMDEuSVFfVE9UQUxfRElWX1BBSURfQ0YuRlkyMDE3AQAAAJRhDQACAAAABS0xODIxAQgAAAAFAAAAATEBAAAACjE4NDg4Nzk1NDkDAAAAAjc5AgAAAAQyMDIyBAAAAAEwBwAAAAg5LzcvMjAxOQgAAAAJMy8zMS8yMDE3CQAAAAEwJJfb6fsz1wgQfgwr/DPXCBpDSVEuRU5YVFBBOkJOLklRX0FSLkZZMjAwOQEAAABF</t>
  </si>
  <si>
    <t>+QEAAgAAAAQxNjgyAQgAAAAFAAAAATEBAAAACjE0Mzg2NjIxNzEDAAAAAjUwAgAAAAQxMDIxBAAAAAEwBwAAAAg5LzcvMjAxOQgAAAAKMTIvMzEvMjAwOQkAAAABMBvDuOX7M9cIKwBUK/wz1wgsQ0lRLk5BU0RBUUdTOlBFUC5JUV9QUk9WX0JBRF9ERUJUU19DRi5GWTIwMTYBAAAAVoAAAAMAAAAAAJxeb+T7M9cIeJWuK/wz1wgtQ0lRLk5BU0RBUUdTOk1OU1QuSVFfVE9UQUxfRElWX1BBSURfQ0YuRlkyMDEwAQAAALE+BQADAAAAAAADDCTj+zPXCLAs6iv8M9cIKENJUS5UU0U6MjIyOS5JUV9UT1RBTF9ESVZfUEFJRF9DRi5GWTIwMTYBAAAA3xaQBwIAAAAFLTM3MzgBCAAAAAUAAAABMQEAAAAKMTc5NzYzNzAxNgMAAAACNzkCAAAABDIwMjIEAAAAATAHAAAACDkvNy8yMDE5CAAAAAkzLzMxLzIwMTYJAAAAATAvEPHm+zPXCIJNYiv8M9cIKkNJUS5OQVNEQVFHUzpNTlNULklRX09USEVSX0NBX1NVUFBMLkZZMjAwNwEAAACxPgUAAwAAAAAA5+E74/sz1wjg8O4r/DPXCBtDSVEuVFNFOjIyMjkuSVFfTEFORC5GWTIwMTEBAAAA3xaQBwMAAAAAAC8Q8eb7M9cIihgpK/wz1wgvQ0lRLlRTRToyODAyLklRX09USEVSX05PTl9PUEVSX0VYUF9TVVBQTC5GWTIwMTcBAAAAC1UNAAIAAAAELTcwNAEIAAAABQAAAAExAQAAAAoxODQ4NjczNDQ5AwAAAAI3OQIAAAACODUEAAAAATAHAAAACDkvNy8yMDE5CAAAAAkzLzMx</t>
  </si>
  <si>
    <t>LzIwMTcJAAAAATBWW2Xo+zPXCIgL9yr8M9cIG0NJUS5UU0U6MjIwMS5JUV9FQklULkZZMjAxMwEAAACUYQ0AAgAAAAQyNjExAQgAAAAFAAAAATEBAAAACjE2MjY3MjU4MDcDAAAAAjc5AgAAAAM0MDAEAAAAATAHAAAACDkvNy8yMDE5CAAAAAkzLzMxLzIwMTMJAAAAATAkl9vp+zPXCP6SACv8M9cIGUNJUS5UU0U6MjUwMy5JUV9HVy5GWTIwMDgBAAAAV0MGAAIAAAAGMzQzOTc1AQgAAAAFAAAAATEBAAAACjE2MjM4NDA5NDQDAAAAAjc5AgAAAAQxMTcxBAAAAAEwBwAAAAg5LzcvMjAxOQgAAAAKMTIvMzEvMjAwOAkAAAABMFZbZej7M9cIckIRK/wz1wghQ0lRLkVOWFRQQTpCTi5JUV9DSEFOR0VfQVAuRlkyMDEzAQAAAEX5AQACAAAAAzM5MgEIAAAABQAAAAExAQAAAAoxNzI0NjI1MTkwAwAAAAI1MAIAAAAEMjAxNwQAAAABMAcAAAAIOS83LzIwMTkIAAAACjEyLzMxLzIwMTMJAAAAATAbw7jl+zPXCDTrXyv8M9cIJ0NJUS5UU0U6MjUwMy5JUV9DQVNIX09QRVIuRlkyMDE5Li4uLkpQWQEAAABXQwYAAwAAAAAAVdpg3/sz1wiO4Iks/DPXCCJDSVEuVFNFOjIyMDEuSVFfR0FJTl9JTlZFU1QuRlkyMDE2AQAAAJRhDQADAAAAAAAkl9vp+zPXCES+6Cr8M9cIKkNJUS5OWVNFOktPLklRX05JX0FWQUlMX0VYQ0xfTUFSR0lOLkZZMjAxNwEAAAASaAAAAgAAAAYzLjIzOTEBCAAAAAUAAAABMQEAAAAKMTk0NjQzMDc3</t>
  </si>
  <si>
    <t>OQMAAAADMTYwAgAAAAQ0MTgyBAAAAAEwBwAAAAg5LzcvMjAxOQgAAAAKMTIvMzEvMjAxNwkAAAABMN9dqN/7M9cIy4FoLPwz1wgdQ0lRLlRTRToyMjAxLklRX0VCSVREQS5GWTIwMTcBAAAAlGENAAIAAAAFMjM1NDQBCAAAAAUAAAABMQEAAAAKMTg0ODg3OTU0OQMAAAACNzkCAAAABDQwNTEEAAAAATAHAAAACDkvNy8yMDE5CAAAAAkzLzMxLzIwMTcJAAAAATAkl9vp+zPXCES+6Cr8M9cIIENJUS5UU0U6MjgwMi5JUV9GVUxMX1RJTUUuRlkyMDE5AQAAAAtVDQACAAAABTM0NTA0AFZbZej7M9cIiAv3Kvwz1wggQ0lRLk5BU0RBUUdTOk1ETFouSVFfTEFORC5GWTIwMDgBAAAAbUkLAAIAAAADNDYyAQgAAAAFAAAAATEBAAAACjE0MzM3NTMxMjMDAAAAAzE2MAIAAAAEMzA5OAQAAAABMAcAAAAIOS83LzIwMTkIAAAACjEyLzMxLzIwMDgJAAAAATDwzijj+zPXCCW8tSv8M9cIKUNJUS5OQVNEQVFHUzpQRVAuSVFfRElMVVRfRVBTX0lOQ0wuRlkyMDExAQAAAFaAAAACAAAACDQuMDM0NDM5AQgAAAAFAAAAATEBAAAACjE2NTgzMTU3NDEDAAAAAzE2MAIAAAABOAQAAAABMAcAAAAIOS83LzIwMTkIAAAACjEyLzMxLzIwMTEJAAAAATCcXm/k+zPXCARIoCv8M9cIKUNJUS5OQVNEQVFHUzpQRVAuSVFfUFJPVl9CQURfREVCVFMuRlkyMDEzAQAAAFaAAAADAAAAAACcXm/k+zPXCHiVriv8M9cIGENJUS5OWVNFOktPLklR</t>
  </si>
  <si>
    <t>X0FFLkZZMjAxNwEAAAASaAAAAgAAAAQ2MzgwAQgAAAAFAAAAATEBAAAACjE5NDY0MzA3NzkDAAAAAzE2MAIAAAAEMTAxNgQAAAABMAcAAAAIOS83LzIwMTkIAAAACjEyLzMxLzIwMTcJAAAAATAFb4Lk+zPXCHYhmSv8M9cIIENJUS5OQVNEQVFHUzpNRExaLklRX05QUEUuRlkyMDEyAQAAAG1JCwACAAAABTEwMDEwAQgAAAAFAAAAATEBAAAACjE3MjAwMzE2NDcDAAAAAzE2MAIAAAAEMTAwNAQAAAABMAcAAAAIOS83LzIwMTkIAAAACjEyLzMxLzIwMTIJAAAAATDwzijj+zPXCK33sCv8M9cIJ0NJUS5FTlhUUEE6Qk4uSVFfSU5WRVNUX0xPQU5TX0NGLkZZMjAwOQEAAABF+QEAAgAAAAIzNgEIAAAABQAAAAExAQAAAAoxNDM4NjYyMTcxAwAAAAI1MAIAAAAEMjAzMgQAAAABMAcAAAAIOS83LzIwMTkIAAAACjEyLzMxLzIwMDkJAAAAATAbw7jl+zPXCKWvZCv8M9cIJkNJUS5OQVNEQVFHUzpQRVAuSVFfRUJJVF9NQVJHSU4uRlkyMDE1AQAAAFaAAAACAAAABzE1Ljg3MzEBCAAAAAUAAAABMQEAAAAKMTg3NDA5Mjg4NgMAAAADMTYwAgAAAAQ0MDUzBAAAAAEwBwAAAAg5LzcvMjAxOQgAAAAKMTIvMjYvMjAxNQkAAAABMLC/qt/7M9cIy4FoLPwz1wgfQ0lRLk5ZU0U6S08uSVFfRlVMTF9USU1FLkZZMjAxNwEAAAASaAAAAgAAAAU2MTgwMAAFb4Lk+zPXCHYhmSv8M9cIJENJUS5OQVNEQVFHUzpNRExaLklRX0VCSVRf</t>
  </si>
  <si>
    <t>SU5ULkZZMjAxMgEAAABtSQsAAgAAAAgzLjUwNzIyMQEIAAAABQAAAAExAQAAAAoxNzIwMDMxNjQ3AwAAAAMxNjACAAAABDQxODkEAAAAATAHAAAACDkvNy8yMDE5CAAAAAoxMi8zMS8yMDEyCQAAAAEwsL+q3/sz1wjtRW0s/DPXCCxDSVEuTkFTREFRR1M6UEVQLklRX0VBUk5JTkdfQ09fTUFSR0lOLkZZMjAwNwEAAABWgAAAAgAAAAcxNC4zNjM4AQgAAAAFAAAAATEBAAAACjEzMjcwMTM4MTUDAAAAAzE2MAIAAAAENDE4MQQAAAABMAcAAAAIOS83LzIwMTkIAAAACjEyLzI5LzIwMDcJAAAAATDfXajf+zPXCBO9Yyz8M9cIJENJUS5FTlhUUEE6Qk4uSVFfSU5URVJFU1RfRVhQLkZZMjAxMQEAAABF+QEAAgAAAAQtMjQxAQgAAAAFAAAAATEBAAAACjE1OTQ3MTg1ODEDAAAAAjUwAgAAAAI4MgQAAAABMAcAAAAIOS83LzIwMTkIAAAACjEyLzMxLzIwMTEJAAAAATAbw7jl+zPXCIzuQCv8M9cIIUNJUS5UU0U6MjIyOS5JUV9DQVNIX0ZJTkFOLkZZMjAxNQEAAADfFpAHAgAAAAUtMjg3OAEIAAAABQAAAAExAQAAAAoxNzQ1MjE0NDU4AwAAAAI3OQIAAAAEMjAwNAQAAAABMAcAAAAIOS83LzIwMTkIAAAACTMvMzEvMjAxNQkAAAABMC8Q8eb7M9cIu1BDK/wz1wgmQ0lRLlRTRToyMjY5LklRX05FVF9ERUJUX0VCSVREQS5GWTIwMTIBAAAAQEBDBAIAAAAIMy4xMDg3NzUBCAAAAAUAAAABMQEAAAAKMTU1NDk1MDU4OAMA</t>
  </si>
  <si>
    <t>AAACNzkCAAAABDQxOTMEAAAAATAHAAAACDkvNy8yMDE5CAAAAAkzLzMxLzIwMTIJAAAAATD0dvzh+zPXCCZzNiz8M9cIJkNJUS5UU0U6MjIyOS5JUV9DQVNIX0NPTlZFUlNJT04uRlkyMDEyAQAAAN8WkAcCAAAACTI3LjcyMzc2OAEIAAAABQAAAAExAQAAAAoxNTU0MzM3MjU4AwAAAAI3OQIAAAAENDE4NAQAAAABMAcAAAAIOS83LzIwMTkIAAAACTMvMzEvMjAxMgkAAAABMORR0uD7M9cIZzRaLPwz1wgfQ0lRLk5ZU0U6S08uSVFfU1RfSU5WRVNULkZZMjAxNwEAAAASaAAAAgAAAAUxNDY2OQEIAAAABQAAAAExAQAAAAoxOTQ2NDMwNzc5AwAAAAMxNjACAAAABDEwNjkEAAAAATAHAAAACDkvNy8yMDE5CAAAAAoxMi8zMS8yMDE3CQAAAAEwBW+C5Psz1wgKXZQr/DPXCCVDSVEuTllTRTpLTy5JUV9BU1NFVF9XUklURURPV04uRlkyMDA3AQAAABJoAAADAAAAAABGAKbl+zPXCKutgyv8M9cII0NJUS5FTlhUUEE6Qk4uSVFfRUJJVF9NQVJHSU4uRlkyMDE4AQAAAEX5AQACAAAABzE0LjUxMDUBCAAAAAUAAAABMQEAAAAKMTk1MDExNzMyNQMAAAACNTACAAAABDQwNTMEAAAAATAHAAAACDkvNy8yMDE5CAAAAAoxMi8zMS8yMDE4CQAAAAEwq7LU4Psz1whwllws/DPXCCVDSVEuVFNFOjI4MDIuSVFfTFRfREVCVF9SRVBBSUQuRlkyMDE0AQAAAAtVDQACAAAABi0yNDEzNwEIAAAABQAAAAExAQAAAAoxNjg2NjM3NTI4</t>
  </si>
  <si>
    <t>AwAAAAI3OQIAAAAEMjAzNgQAAAABMAcAAAAIOS83LzIwMTkIAAAACTMvMzEvMjAxNAkAAAABMFZbZej7M9cIzTD+Kvwz1wgoQ0lRLk5BU0RBUUdTOk1ETFouSVFfRUJJVEFfTUFSR0lOLkZZMjAxNAEAAABtSQsAAgAAAAcxMi4xOTc3AQgAAAAFAAAAATEBAAAACjE4MjkyMzk1MzYDAAAAAzE2MAIAAAAENDQxOQQAAAABMAcAAAAIOS83LzIwMTkIAAAACjEyLzMxLzIwMTQJAAAAATBV2mDf+zPXCBWobyz8M9cIJUNJUS5OWVNFOktPLklRX1NBTEVTX01BUktFVElORy5GWTIwMTcBAAAAEmgAAAIAAAAEMzk1OAEIAAAABQAAAAExAQAAAAoxOTQ2NDMwNzc5AwAAAAMxNjACAAAABTIxNTYxBAAAAAEwBwAAAAg5LzcvMjAxOQgAAAAKMTIvMzEvMjAxNwkAAAABMAVvguT7M9cI3tCpK/wz1wglQ0lRLlRTRToyMjI5LklRX1NUX0RFQlRfUkVQQUlELkZZMjAxMgEAAADfFpAHAgAAAAQtMTAyAQgAAAAFAAAAATEBAAAACjE1NTQzMzcyNTgDAAAAAjc5AgAAAAQyMDQ0BAAAAAEwBwAAAAg5LzcvMjAxOQgAAAAJMy8zMS8yMDEyCQAAAAEwLxDx5vsz1whJoTIr/DPXCC9DSVEuRU5YVFBBOkJOLklRX1RPVEFMX0RFQlRfRUJJVERBX0NBUEVYLkZZMjAxNQEAAABF+QEAAgAAAAgzLjk2MjA4OAEIAAAABQAAAAExAQAAAAoxODMyNjA4NTYyAwAAAAI1MAIAAAAFMjMzMTMEAAAAATAHAAAACDkvNy8yMDE5CAAAAAoxMi8zMS8y</t>
  </si>
  <si>
    <t>MDE1CQAAAAEwq7LU4Psz1wgFcFUs/DPXCCRDSVEuVFNFOjIyMjkuSVFfRUJJVERBLkZZMjAxMC4uLi5KUFkBAAAA3xaQBwIAAAAFMTc4MzEBCAAAAAUAAAABMQEAAAAKMTQzNTY3NTk1NAMAAAACNzkCAAAABDQwNTEEAAAAATAHAAAACDkvNy8yMDE5CAAAAAkzLzMxLzIwMTAJAAAAATBV2mDf+zPXCI7giSz8M9cIK0NJUS5OQVNEQVFHUzpQRVAuSVFfVE9UQUxfT1RIRVJfT1BFUi5GWTIwMTYBAAAAVoAAAAIAAAAFMjQzNDgBCAAAAAUAAAABMQEAAAAKMTk0NTI3NjgzNwMAAAADMTYwAgAAAAMzODAEAAAAATAHAAAACDkvNy8yMDE5CAAAAAoxMi8zMS8yMDE2CQAAAAEwnF5v5Psz1wiZmI8r/DPXCCNDSVEuVFNFOjI4MDIuSVFfT1RIRVJfRVFVSVRZLkZZMjAxNQEAAAALVQ0AAgAAAAQzODg3AQgAAAAFAAAAATEBAAAACjE3NDUzNzg3MTQDAAAAAjc5AgAAAAQxMDI4BAAAAAEwBwAAAAg5LzcvMjAxOQgAAAAJMy8zMS8yMDE1CQAAAAEwVltl6Psz1whF4A4r/DPXCCZDSVEuVFNFOjI1MDMuSVFfQ0FTSF9BQ1FVSVJFX0NGLkZZMjAxMAEAAABXQwYAAgAAAAUtNjY1OQEIAAAABQAAAAExAQAAAAoxNjI1Nzk4NjczAwAAAAI3OQIAAAAEMjA1NwQAAAABMAcAAAAIOS83LzIwMTkIAAAACjEyLzMxLzIwMTAJAAAAATBWW2Xo+zPXCGVs+Sr8M9cIIkNJUS5UU0U6MjI2OS5JUV9BU1NFVF9UVVJOUy5GWTIwMDkBAAAA</t>
  </si>
  <si>
    <t>QEBDBAMAAAAAAPR2/OH7M9cIyjocLPwz1wgYQ0lRLk5ZU0U6S08uSVFfRlguRlkyMDEwAQAAABJoAAACAAAABC0xNjYBCAAAAAUAAAABMQEAAAAKMTU4OTQzNTM5NgMAAAADMTYwAgAAAAQyMTQ0BAAAAAEwBwAAAAg5LzcvMjAxOQgAAAAKMTIvMzEvMjAxMAkAAAABMEYApuX7M9cIIXRpK/wz1wgcQ0lRLk5ZU0U6S08uSVFfR0FfRVhQLkZZMjAxMQEAAAASaAAAAwAAAAAARgCm5fsz1wghdGkr/DPXCB5DSVEuTkFTREFRR1M6TU5TVC5JUV9HVy5GWTIwMTUBAAAAsT4FAAIAAAAIMTI3OS43MTUBCAAAAAUAAAABMQEAAAAKMTg3NzI5NjcwNgMAAAADMTYwAgAAAAQxMTcxBAAAAAEwBwAAAAg5LzcvMjAxOQgAAAAKMTIvMzEvMjAxNQkAAAABMGbaDOL7M9cINRQVLPwz1wgoQ0lRLk5BU0RBUUdTOlBFUC5JUV9DT01NT05fRElWX0NGLkZZMjAwOAEAAABWgAAAAwAAAAAAnF5v5Psz1wiwbqcr/DPXCCVDSVEuTkFTREFRR1M6UEVQLklRX05FVF9DSEFOR0UuRlkyMDE4AQAAAFaAAAACAAAAAzExMgEIAAAABQAAAAExAQAAAAoxOTQ1Mjc2ODYxAwAAAAMxNjACAAAABDIwOTMEAAAAATAHAAAACDkvNy8yMDE5CAAAAAoxMi8yOS8yMDE4CQAAAAEwnF5v5Psz1wi04rwr/DPXCCVDSVEuRU5YVFBBOkJOLklRX0lNUEFJUk1FTlRfR1cuRlkyMDEzAQAAAEX5AQADAAAAAAAbw7jl+zPXCPydUSv8M9cIJkNJUS5UU0U6MjIy</t>
  </si>
  <si>
    <t>OS5JUV9BU1NFVF9XUklURURPV04uRlkyMDA5AQAAAN8WkAcCAAAABC0yMjkBCAAAAAUAAAABMQEAAAAKMTQ5NTk3NDQzNwMAAAACNzkCAAAAAjMyBAAAAAEwBwAAAAg5LzcvMjAxOQgAAAAJMy8zMS8yMDA5CQAAAAEwLxDx5vsz1wjQ8SEr/DPXCCFDSVEuTllTRTpLTy5JUV9BU1NFVF9UVVJOUy5GWTIwMTABAAAAEmgAAAIAAAAIMC41Nzc2NTMBCAAAAAUAAAABMQEAAAAKMTU4OTQzNTM5NgMAAAADMTYwAgAAAAQ0MTc3BAAAAAEwBwAAAAg5LzcvMjAxOQgAAAAKMTIvMzEvMjAxMAkAAAABMN9dqN/7M9cIBXBVLPwz1wgZQ0lRLlRTRToyMjI5LklRX0FQLkZZMjAxNgEAAADfFpAHAgAAAAUxMDM1MAEIAAAABQAAAAExAQAAAAoxNzk3NjM3MDE2AwAAAAI3OQIAAAAEMTAxOAQAAAABMAcAAAAIOS83LzIwMTkIAAAACTMvMzEvMjAxNgkAAAABMC8Q8eb7M9cIVYw+K/wz1wgZQ0lRLjAuSVFfRVFVSVRZX01FVEhPRC5GWQUAAAAAAAAACAAAABUoSW52YWxpZCBUaW1lIFBlcmlvZClm2gzi+zPXCEnVOCz8M9cIK0NJUS5OQVNEQVFHUzpNRExaLklRX0xUX0RFQlRfQ0FQSVRBTC5GWTIwMTgBAAAAbUkLAAIAAAAHMjguMTk5OAEIAAAABQAAAAExAQAAAAoxOTQ0MTkxNjQ1AwAAAAMxNjACAAAABDQxODcEAAAAATAHAAAACDkvNy8yMDE5CAAAAAoxMi8zMS8yMDE4CQAAAAEwVdpg3/sz1wjMV4As/DPXCCNDSVEuTkFT</t>
  </si>
  <si>
    <t>REFRR1M6UEVQLklRX1RPVEFMX0NBLkZZMjAxNwEAAABWgAAAAgAAAAUzMTAyNwEIAAAABQAAAAExAQAAAAoxOTQ1Mjc2ODU4AwAAAAMxNjACAAAABDEwMDgEAAAAATAHAAAACDkvNy8yMDE5CAAAAAoxMi8zMC8yMDE3CQAAAAEwnF5v5Psz1wjnWbMr/DPXCClDSVEuVFNFOjI4MDIuSVFfREFZU19JTlZFTlRPUllfT1VULkZZMjAxNAEAAAALVQ0AAgAAAAk5Mi44NDI0OTUBCAAAAAUAAAABMQEAAAAKMTY4NjYzNzUyOAMAAAACNzkCAAAABDQwMzUEAAAAATAHAAAACDkvNy8yMDE5CAAAAAkzLzMxLzIwMTQJAAAAATDkUdLg+zPXCD5eQiz8M9cIJkNJUS5OQVNEQVFHUzpQRVAuSVFfRUJJVF9NQVJHSU4uRlkyMDEzAQAAAFaAAAACAAAABzE0Ljg3MzEBCAAAAAUAAAABMQEAAAAKMTc3NTc1Njg5NgMAAAADMTYwAgAAAAQ0MDUzBAAAAAEwBwAAAAg5LzcvMjAxOQgAAAAKMTIvMjgvMjAxMwkAAAABMLC/qt/7M9cIFahvLPwz1wgqQ0lRLlRTRToyMjI5LklRX1RPVEFMX0VRVUlUWS5GWTIwMTAuLi4uSlBZAQAAAN8WkAcCAAAABTYzNzcwAQgAAAAFAAAAATEBAAAACjE0MzU2NzU5NTQDAAAAAjc5AgAAAAQxMjc1BAAAAAEwBwAAAAg5LzcvMjAxOQgAAAAJMy8zMS8yMDEwCQAAAAEwVdpg3/sz1wiO4Iks/DPXCBpDSVEuVFNFOjI4MDIuSVFfRUJULkZZMjAxMgEAAAALVQ0AAgAAAAU3MjA5MAEIAAAABQAAAAExAQAA</t>
  </si>
  <si>
    <t>AAoxNTU0OTUwNjI3AwAAAAI3OQIAAAADMTM5BAAAAAEwBwAAAAg5LzcvMjAxOQgAAAAJMy8zMS8yMDEyCQAAAAEwVltl6Psz1wiUzvsq/DPXCC1DSVEuTkFTREFRR1M6TU5TVC5JUV9UT1RBTF9ERUJUX0VRVUlUWS5GWTIwMTMBAAAAsT4FAAMAAAAAAFXaYN/7M9cIGpN7LPwz1wgbQ0lRLjAuSVFfTE9BTlNfUkVDRUlWX0xULkZZBQAAAAAAAAAIAAAAFShJbnZhbGlkIFRpbWUgUGVyaW9kKWbaDOL7M9cIyK4xLPwz1wgqQ0lRLk5BU0RBUUdTOk1ETFouSVFfQ0FTSF9TVF9JTlZFU1QuRlkyMDE2AQAAAG1JCwACAAAABDE4NzYBCAAAAAUAAAABMQEAAAAKMTk0NDE5MTY3OQMAAAADMTYwAgAAAAQxMDAyBAAAAAEwBwAAAAg5LzcvMjAxOQgAAAAKMTIvMzEvMjAxNgkAAAABMOfhO+P7M9cIp6PgK/wz1wgnQ0lRLk5ZU0U6S08uSVFfR1dfSU5UQU5fQU1PUlRfQ0YuRlkyMDEwAQAAABJoAAACAAAAAzIzOQEIAAAABQAAAAExAQAAAAoxNTg5NDM1Mzk2AwAAAAMxNjACAAAABDIxODIEAAAAATAHAAAACDkvNy8yMDE5CAAAAAoxMi8zMS8yMDEwCQAAAAEwRgCm5fsz1wjr534r/DPXCChDSVEuVFNFOjIyMjkuSVFfVE9UQUxfREVCVF9JU1NVRUQuRlkyMDE5AQAAAN8WkAcDAAAAAAAvEPHm+zPXCCsAVCv8M9cIM0NJUS5UU0U6MjIwMS5JUV9DSEFOR0VfT1RIRVJfTkVUX09QRVJfQVNTRVRTLkZZMjAxOAEAAACUYQ0A</t>
  </si>
  <si>
    <t>AgAAAAUtMTI0MgEIAAAABQAAAAExAQAAAAoxODk1MDAyMzc0AwAAAAI3OQIAAAAEMjA0NQQAAAABMAcAAAAIOS83LzIwMTkIAAAACTMvMzEvMjAxOAkAAAABMCSX2+n7M9cIWvUCK/wz1wgeQ0lRLlRTRToyNTAzLklRX0xUX0RFQlQuRlkyMDEyAQAAAFdDBgACAAAABjc2ODU4NAEIAAAABQAAAAExAQAAAAoxOTAyNDQ4NTM0AwAAAAI3OQIAAAAEMTA0OQQAAAABMAcAAAAIOS83LzIwMTkIAAAACjEyLzMxLzIwMTIJAAAAATBWW2Xo+zPXCKakEyv8M9cIIUNJUS5FTlhUUEE6Qk4uSVFfRlVMTF9USU1FLkZZMjAxMAEAAABF+QEAAgAAAAYxMDA5OTUAG8O45fsz1wj8nVEr/DPXCCpDSVEuVFNFOjI1MDMuSVFfSU5URVJFU1RfSU5WRVNUX0lOQy5GWTIwMTcBAAAAV0MGAAIAAAAENDY1OAEIAAAABQAAAAExAQAAAAoxOTUxOTkwMDE3AwAAAAI3OQIAAAACNjUEAAAAATAHAAAACDkvNy8yMDE5CAAAAAoxMi8zMS8yMDE3CQAAAAEwZHLz5vsz1wgWPzAr/DPXCB9DSVEuVFNFOjI4MDIuSVFfRUJUX0VYQ0wuRlkyMDEwAQAAAAtVDQACAAAABTY3NzYwAQgAAAAFAAAAATEBAAAACjEzODI3NjM1MjADAAAAAjc5AgAAAAE0BAAAAAEwBwAAAAg5LzcvMjAxOQgAAAAJMy8zMS8yMDEwCQAAAAEwVltl6Psz1whF4A4r/DPXCCpDSVEuTkFTREFRR1M6UEVQLklRX0lOVkVTVF9MT0FOU19DRi5GWTIwMTEBAAAAVoAAAAMAAAAA</t>
  </si>
  <si>
    <t>AJxeb+T7M9cI1YObK/wz1wgnQ0lRLk5BU0RBUUdTOlBFUC5JUV9ESUxVVF9XRUlHSFQuRlkyMDE0AQAAAFaAAAACAAAABDE1MjcAnF5v5Psz1wgESKAr/DPXCCdDSVEuTkFTREFRR1M6TU5TVC5JUV9BU1NFVF9UVVJOUy5GWTIwMTQBAAAAsT4FAAIAAAAIMS40Njc0NTEBCAAAAAUAAAABMQEAAAAKMTgzMDIyMTYzNQMAAAADMTYwAgAAAAQ0MTc3BAAAAAEwBwAAAAg5LzcvMjAxOQgAAAAKMTIvMzEvMjAxNAkAAAABMFXaYN/7M9cITfV9LPwz1wgtQ0lRLlRTRToyMjY0LklRX0NBU0hfQ09OVkVSU0lPTi5GWTIwMTcuLi4uSlBZAQAAAEZnDQACAAAACDI3LjUwMjAyAQgAAAAFAAAAATEBAAAACjE4NDkwMjY3NjUDAAAAAjc5AgAAAAQ0MTg0BAAAAAEwBwAAAAg5LzcvMjAxOQgAAAAJMy8zMS8yMDE3CQAAAAEwVdpg3/sz1wgsHIUs/DPXCCRDSVEuTllTRTpLTy5JUV9MVF9ERUJUX0VRVUlUWS5GWTIwMDcBAAAAEmgAAAIAAAAHMTUuMDcwOAEIAAAABQAAAAExAQAAAAoxMzMyMjgzMjU5AwAAAAMxNjACAAAABDQwODUEAAAAATAHAAAACDkvNy8yMDE5CAAAAAoxMi8zMS8yMDA3CQAAAAEwq7LU4Psz1wgFcFUs/DPXCBtDSVEuRU5YVFBBOkJOLklRX0NJUC5GWTIwMDgBAAAARfkBAAIAAAADNDA0AQgAAAAFAAAAATEBAAAACjEzNDczMDA1NDEDAAAAAjUwAgAAAAQzMDMzBAAAAAEwBwAAAAg5LzcvMjAxOQgAAAAK</t>
  </si>
  <si>
    <t>MTIvMzEvMjAwOAkAAAABMBvDuOX7M9cIA4ldK/wz1wgfQ0lRLk5ZU0U6S08uSVFfVE9UQUxfUkVWLkZZMjAwOQEAAAASaAAAAgAAAAUzMDk5MAEIAAAABQAAAAExAQAAAAoxNTIzNzk3MDk3AwAAAAMxNjACAAAAAjI4BAAAAAEwBwAAAAg5LzcvMjAxOQgAAAAKMTIvMzEvMjAwOQkAAAABMEYApuX7M9cIijhuK/wz1wgiQ0lRLkVOWFRQQTpCTi5JUV9DQVNIX0VRVUlWLkZZMjAxMwEAAABF+QEAAgAAAAM5NjkBCAAAAAUAAAABMQEAAAAKMTcyNDYyNTE5MAMAAAACNTACAAAABDEwOTYEAAAAATAHAAAACDkvNy8yMDE5CAAAAAoxMi8zMS8yMDEzCQAAAAEwG8O45fsz1wjxskUr/DPXCC5DSVEuVFNFOjI4MDIuSVFfVE9UQUxfREVCVF9FQklUREFfQ0FQRVguRlkyMDE5AQAAAAtVDQACAAAACDQuNTU3MTA5AQgAAAAFAAAAATEBAAAACjE5Njk4NjAyNTQDAAAAAjc5AgAAAAUyMzMxMwQAAAABMAcAAAAIOS83LzIwMTkIAAAACTMvMzEvMjAxOQkAAAABMKuy1OD7M9cIyCJHLPwz1wghQ0lRLkVOWFRQQTpCTi5JUV9DQVNIX09QRVIuRlkyMDA4AQAAAEX5AQACAAAABDE3NTQBCAAAAAUAAAABMQEAAAAKMTM0NzMwMDU0MQMAAAACNTACAAAABDIwMDYEAAAAATAHAAAACDkvNy8yMDE5CAAAAAoxMi8zMS8yMDA4CQAAAAEwG8O45fsz1wiM7kAr/DPXCCJDSVEuVFNFOjIyMjkuSVFfQURWRVJUSVNJTkcuRlkyMDEzAQAA</t>
  </si>
  <si>
    <t>AN8WkAcCAAAABTI1NjM1AQgAAAAFAAAAATEBAAAACjE2ODgxMzkwNzQDAAAAAjc5AgAAAAQzMDEzBAAAAAEwBwAAAAg5LzcvMjAxOQgAAAAJMy8zMS8yMDEzCQAAAAEwLxDx5vsz1wj9aBgr/DPXCCVDSVEuTkFTREFRR1M6TU5TVC5JUV9MVF9JTlZFU1QuRlkyMDExAQAAALE+BQACAAAABjIzLjE5NAEIAAAABQAAAAExAQAAAAoxNjYxMjEzMjAzAwAAAAMxNjACAAAABDEwNTQEAAAAATAHAAAACDkvNy8yMDE5CAAAAAoxMi8zMS8yMDExCQAAAAEwAwwk4/sz1whOtfMr/DPXCCNDSVEuVFNFOjI4MDIuSVFfSU5URVJFU1RfRVhQLkZZMjAxMQEAAAALVQ0AAgAAAAUtMjQ0MAEIAAAABQAAAAExAQAAAAoxNDYxNjc5OTk2AwAAAAI3OQIAAAACODIEAAAAATAHAAAACDkvNy8yMDE5CAAAAAkzLzMxLzIwMTEJAAAAATBWW2Xo+zPXCJTO+yr8M9cIKUNJUS5OQVNEQVFHUzpNTlNULklRX0lNUEFJUk1FTlRfR1cuRlkyMDE3AQAAALE+BQADAAAAAABm2gzi+zPXCH4X9iv8M9cIMUNJUS5UU0U6MjUwMy5JUV9DSEFOR0VfTkVUX1dPUktJTkdfQ0FQSVRBTC5GWTIwMTABAAAAV0MGAAIAAAAEMTAwOAEIAAAABQAAAAExAQAAAAoxNjI1Nzk4NjczAwAAAAI3OQIAAAAENDQyMQQAAAABMAcAAAAIOS83LzIwMTkIAAAACjEyLzMxLzIwMTAJAAAAATBWW2Xo+zPXCEmhMiv8M9cIJUNJUS5OWVNFOktPLklRX0NBU0hfQ09OVkVS</t>
  </si>
  <si>
    <t>U0lPTi5GWTIwMDgBAAAAEmgAAAIAAAAJNjMuMjM1Mjg0AQgAAAAFAAAAATEBAAAACjE0MzM4MTg0NTgDAAAAAzE2MAIAAAAENDE4NAQAAAABMAcAAAAIOS83LzIwMTkIAAAACjEyLzMxLzIwMDgJAAAAATCrstTg+zPXCCnSVyz8M9cIJUNJUS5UU0U6MjIwMS5JUV9MVF9ERUJUX1JFUEFJRC5GWTIwMTQBAAAAlGENAAIAAAAFLTMwMDMBCAAAAAUAAAABMQEAAAAKMTY4NzA3OTYzOAMAAAACNzkCAAAABDIwMzYEAAAAATAHAAAACDkvNy8yMDE5CAAAAAkzLzMxLzIwMTQJAAAAATAkl9vp+zPXCGVs+Sr8M9cIKkNJUS5UU0U6MjIwMS5JUV9UT1RBTF9DT01NT05fRVFVSVRZLkZZMjAxMwEAAACUYQ0AAgAAAAU1MjU3NAEIAAAABQAAAAExAQAAAAoxNjI2NzI1ODA3AwAAAAI3OQIAAAAEMTAwNgQAAAABMAcAAAAIOS83LzIwMTkIAAAACTMvMzEvMjAxMwkAAAABMCSX2+n7M9cIWvUCK/wz1wgiQ0lRLlRTRToyMjI5LklRX0xFVkVSRURfRkNGLkZZMjAxMAEAAADfFpAHAgAAAAkxNTA2Mi42MjUBCAAAAAUAAAABMQEAAAAKMTQzNTY3NTk1NAMAAAACNzkCAAAABDQ0MjIEAAAAATAHAAAACDkvNy8yMDE5CAAAAAkzLzMxLzIwMTAJAAAAATAvEPHm+zPXCLB6Kyv8M9cIK0NJUS5OQVNEQVFHUzpNRExaLklRX0xUX0RFQlRfQ0FQSVRBTC5GWTIwMDcBAAAAbUkLAAIAAAAFMjYuNzEBCAAAAAUAAAABMQEAAAAKMTMzMTQx</t>
  </si>
  <si>
    <t>OTIxMgMAAAADMTYwAgAAAAQ0MTg3BAAAAAEwBwAAAAg5LzcvMjAxOQgAAAAKMTIvMzEvMjAwNwkAAAABMLC/qt/7M9cIE71jLPwz1wggQ0lRLlRTRToyMjY0LklRX05JX01BUkdJTi5GWTIwMTgBAAAARmcNAAIAAAAGMi42NjUzAQgAAAAFAAAAATEBAAAACjE4OTUxODM3MTgDAAAAAjc5AgAAAAQ0MDk0BAAAAAEwBwAAAAg5LzcvMjAxOQgAAAAJMy8zMS8yMDE4CQAAAAEwVU3x4Psz1wgQnR4s/DPXCChDSVEuRU5YVFBBOkJOLklRX0RBWVNfUEFZQUJMRV9PVVQuRlkyMDEzAQAAAEX5AQACAAAACTEwMS40NDUxOAEIAAAABQAAAAExAQAAAAoxNzI0NjI1MTkwAwAAAAI1MAIAAAAENDE4MwQAAAABMAcAAAAIOS83LzIwMTkIAAAACjEyLzMxLzIwMTMJAAAAATCrstTg+zPXCAVwVSz8M9cIJUNJUS5UU0U6MjIwMS5JUV9MVF9ERUJUX0VRVUlUWS5GWTIwMTABAAAAlGENAAIAAAAHNDUuMTcwNgEIAAAABQAAAAExAQAAAAoxMzg0ODgwMzE3AwAAAAI3OQIAAAAENDA4NQQAAAABMAcAAAAIOS83LzIwMTkIAAAACTMvMzEvMjAxMAkAAAABMFVN8eD7M9cIcmEjLPwz1wgoQ0lRLlRTRToyODAyLklRX1RPVEFMX0RJVl9QQUlEX0NGLkZZMjAxOQEAAAALVQ0AAgAAAAYtMTg0NTUBCAAAAAUAAAABMQEAAAAKMTk2OTg2MDI1NAMAAAACNzkCAAAABDIwMjIEAAAAATAHAAAACDkvNy8yMDE5CAAAAAkzLzMxLzIwMTkJAAAA</t>
  </si>
  <si>
    <t>ATBWW2Xo+zPXCHJCESv8M9cIJ0NJUS5OQVNEQVFHUzpNTlNULklRX0NBU0hfSU5WRVNULkZZMjAxNwEAAACxPgUAAgAAAAgtNTMxLjU0MQEIAAAABQAAAAExAQAAAAoxOTQ3OTIyNTEyAwAAAAMxNjACAAAABDIwMDUEAAAAATAHAAAACDkvNy8yMDE5CAAAAAoxMi8zMS8yMDE3CQAAAAEwZtoM4vsz1whQoP8r/DPXCClDSVEuTkFTREFRR1M6TU5TVC5JUV9JTkNfRVFVSVRZX0NGLkZZMjAwNwEAAACxPgUAAwAAAAAA5+E74/sz1wgBfdkr/DPXCB1DSVEuTkFTREFRR1M6UEVQLklRX0FQLkZZMjAwOAEAAABWgAAAAgAAAAQyODQ2AQgAAAAFAAAAATEBAAAACjE0MzA0OTYxNTkDAAAAAzE2MAIAAAAEMTAxOAQAAAABMAcAAAAIOS83LzIwMTkIAAAACjEyLzI3LzIwMDgJAAAAATCcXm/k+zPXCGk2jSv8M9cIIkNJUS5OQVNEQVFHUzpQRVAuSVFfV0lQX0lOVi5GWTIwMTMBAAAAVoAAAAIAAAADMTY4AQgAAAAFAAAAATEBAAAACjE3NzU3NTY4OTYDAAAAAzE2MAIAAAAEMzIxOQQAAAABMAcAAAAIOS83LzIwMTkIAAAACjEyLzI4LzIwMTMJAAAAATCcXm/k+zPXCHIMpSv8M9cIFUNJUS4wLklRX0NIQU5HRV9BUC5GWQUAAAAAAAAACAAAABUoSW52YWxpZCBUaW1lIFBlcmlvZClm2gzi+zPXCMiuMSz8M9cIJ0NJUS5OWVNFOktPLklRX1RPVEFMX0RFQlQuRlkyMDE2Li4uLkpQWQEAAAASaAAAAgAAAAo1MzQyMTI5Ljc1</t>
  </si>
  <si>
    <t>AQgAAAAFAAAAATEBAAAACjE5NDY0MzA3ODIDAAAAAjc5AgAAAAQ0MTczBAAAAAEwBwAAAAg5LzcvMjAxOQgAAAAKMTIvMzEvMjAxNgkAAAABMFXaYN/7M9cIVH6HLPwz1wgqQ0lRLlRTRToyMjI5LklRX0NVUlJFTlRfUE9SVF9MRUFTRVMuRlkyMDE0AQAAAN8WkAcCAAAAAjYzAQgAAAAFAAAAATEBAAAACjE2ODgxMzkxNTIDAAAAAjc5AgAAAAQxMDkwBAAAAAEwBwAAAAg5LzcvMjAxOQgAAAAJMy8zMS8yMDE0CQAAAAEwLxDx5vsz1wglFUgr/DPXCB1DSVEuTkFTREFRR1M6UEVQLklRX0FQLkZZMjAxNgEAAABWgAAAAgAAAAQ2MTU4AQgAAAAFAAAAATEBAAAACjE5NDUyNzY4MzcDAAAAAzE2MAIAAAAEMTAxOAQAAAABMAcAAAAIOS83LzIwMTkIAAAACjEyLzMxLzIwMTYJAAAAATCcXm/k+zPXCFUeuCv8M9cIHUNJUS5UU0U6MjUwMy5JUV9DT01NT04uRlkyMDE2AQAAAFdDBgACAAAABjEwMjA0NgEIAAAABQAAAAExAQAAAAoxODgwNzA5NDk4AwAAAAI3OQIAAAAEMTEwMwQAAAABMAcAAAAIOS83LzIwMTkIAAAACjEyLzMxLzIwMTYJAAAAATBkcvPm+zPXCIADNSv8M9cIJENJUS5OQVNEQVFHUzpNTlNULklRX0VCSVRfSU5ULkZZMjAxNQEAAACxPgUAAgAAAAczMjM4OS4zAQgAAAAFAAAAATEBAAAACjE4NzcyOTY3MDYDAAAAAzE2MAIAAAAENDE4OQQAAAABMAcAAAAIOS83LzIwMTkIAAAACjEyLzMxLzIwMTUJ</t>
  </si>
  <si>
    <t>AAAAATBV2mDf+zPXCOsweSz8M9cIL0NJUS5OQVNEQVFHUzpNRExaLklRX0lOQ19UQVhfUEFZX0NVUlJFTlQuRlkyMDE0AQAAAG1JCwADAAAAAADn4Tvj+zPXCD6nwSv8M9cIHENJUS5UU0U6MjUwMy5JUV9OSV9DRi5GWTIwMTgBAAAAV0MGAAIAAAAGMTY0MjAyAQgAAAAFAAAAATEBAAAACjE5NTE5OTAwMjUDAAAAAjc5AgAAAAQyMTUwBAAAAAEwBwAAAAg5LzcvMjAxOQgAAAAKMTIvMzEvMjAxOAkAAAABMGRy8+b7M9cINMsaK/wz1wglQ0lRLlRTRToyMjAxLklRX0RJTFVUX0VQU19FWENMLkZZMjAxNgEAAACUYQ0AAgAAAAoxNTUuNDYxNzE2AQgAAAAFAAAAATEBAAAACjE3OTg4OTQ5OTcDAAAAAjc5AgAAAAMxNDIEAAAAATAHAAAACDkvNy8yMDE5CAAAAAkzLzMxLzIwMTYJAAAAATAkl9vp+zPXCFr1Aiv8M9cIIENJUS5OWVNFOktPLklRX0NPTU1PTl9SRVAuRlkyMDA3AQAAABJoAAACAAAABS0xODM4AQgAAAAFAAAAATEBAAAACjEzMzIyODMyNTkDAAAAAzE2MAIAAAAEMjE2NAQAAAABMAcAAAAIOS83LzIwMTkIAAAACjEyLzMxLzIwMDcJAAAAATBGAKbl+zPXCNpxiCv8M9cIGENJUS5OWVNFOktPLklRX0FSLkZZMjAxMgEAAAASaAAAAgAAAAQ0NzU5AQgAAAAFAAAAATEBAAAACjE3MjA3NDA4MDMDAAAAAzE2MAIAAAAEMTAyMQQAAAABMAcAAAAIOS83LzIwMTkIAAAACjEyLzMxLzIwMTIJAAAAATBGAKbl</t>
  </si>
  <si>
    <t>+zPXCCF0aSv8M9cIJUNJUS5OWVNFOktPLklRX09USEVSX0xUX0FTU0VUUy5GWTIwMTEBAAAAEmgAAAIAAAAEMjkzMwEIAAAABQAAAAExAQAAAAoxNjYwNzQzODk0AwAAAAMxNjACAAAABDEwNjAEAAAAATAHAAAACDkvNy8yMDE5CAAAAAoxMi8zMS8yMDExCQAAAAEwRgCm5fsz1wiwhXwr/DPXCDFDSVEuTkFTREFRR1M6TU5TVC5JUV9ERUJUX0VRVUlWX09QRVJfTEVBU0UuRlkyMDE2AQAAALE+BQACAAAABDc5LjIBCAAAAAUAAAABMQEAAAAKMTk0NzkyMjUwMQMAAAADMTYwAgAAAAUyMTY3MQQAAAABMAcAAAAIOS83LzIwMTkIAAAACjEyLzMxLzIwMTYJAAAAATBm2gzi+zPXCFCg/yv8M9cIKENJUS5UU0U6MjIyOS5JUV9HV19JTlRBTl9BTU9SVF9DRi5GWTIwMTgBAAAA3xaQBwIAAAADNjAwAQgAAAAFAAAAATEBAAAACjE4OTQwODQ3NjkDAAAAAjc5AgAAAAQyMTgyBAAAAAEwBwAAAAg5LzcvMjAxOQgAAAAJMy8zMS8yMDE4CQAAAAEwLxDx5vsz1wi7UEMr/DPXCCdDSVEuTkFTREFRR1M6TURMWi5JUV9DQVNIX0lOVkVTVC5GWTIwMTcBAAAAbUkLAAIAAAAELTMwMQEIAAAABQAAAAExAQAAAAoxOTQ0MTkxNjY1AwAAAAMxNjACAAAABDIwMDUEAAAAATAHAAAACDkvNy8yMDE5CAAAAAoxMi8zMS8yMDE3CQAAAAEw5+E74/sz1wgaU/Er/DPXCDFDSVEuTkFTREFRR1M6TURMWi5JUV9ERUJUX0VRVUlWX09QRVJf</t>
  </si>
  <si>
    <t>TEVBU0UuRlkyMDE1AQAAAG1JCwACAAAABDI2NDgBCAAAAAUAAAABMQEAAAAKMTg3Mzc0MzI4NQMAAAADMTYwAgAAAAUyMTY3MQQAAAABMAcAAAAIOS83LzIwMTkIAAAACjEyLzMxLzIwMTUJAAAAATDn4Tvj+zPXCKej4Cv8M9cIKENJUS5UU0U6MjUwMy5JUV9DVVJSRU5UX1BPUlRfREVCVC5GWTIwMTEBAAAAV0MGAAIAAAAFNjUzNjIBCAAAAAUAAAABMQEAAAAKMTYxNDQ0MTY4NAMAAAACNzkCAAAABDEyOTcEAAAAATAHAAAACDkvNy8yMDE5CAAAAAoxMi8zMS8yMDExCQAAAAEwVltl6Psz1wgKVCQr/DPXCClDSVEuRU5YVFBBOkJOLklRX1RPVEFMX0RFQlQuRlkyMDE4Li4uLkpQWQEAAABF+QEAAgAAAA0yMjQ3NDM2LjUyOTY1AQgAAAAFAAAAATEBAAAACjE5NTAxMTczMjUDAAAAAjc5AgAAAAQ0MTczBAAAAAEwBwAAAAg5LzcvMjAxOQgAAAAKMTIvMzEvMjAxOAkAAAABMFXaYN/7M9cIzFeALPwz1wgjQ0lRLlRTRToyNTAzLklRX0lOVEVSRVNUX0VYUC5GWTIwMTcBAAAAV0MGAAIAAAAFLTY0NzQBCAAAAAUAAAABMQEAAAAKMTk1MTk5MDAxNwMAAAACNzkCAAAAAjgyBAAAAAEwBwAAAAg5LzcvMjAxOQgAAAAKMTIvMzEvMjAxNwkAAAABMGRy8+b7M9cI3wYWK/wz1wgtQ0lRLk5BU0RBUUdTOk1OU1QuSVFfRklYRURfQVNTRVRfVFVSTlMuRlkyMDA3AQAAALE+BQACAAAACjEyOC4wMDI0MDUBCAAAAAUAAAAB</t>
  </si>
  <si>
    <t>MQEAAAAKMTM0MTMzMjE4MwMAAAADMTYwAgAAAAQ0MDY2BAAAAAEwBwAAAAg5LzcvMjAxOQgAAAAKMTIvMzEvMjAwNwkAAAABMFXaYN/7M9cIsM52LPwz1wgoQ0lRLlRTRToyMjI5LklRX0ZJWEVEX0FTU0VUX1RVUk5TLkZZMjAwOQEAAADfFpAHAwAAAAAA5FHS4Psz1wj0hEks/DPXCCRDSVEuTkFTREFRR1M6TURMWi5JUV9UT1RBTF9DTC5GWTIwMTUBAAAAbUkLAAIAAAAFMTA5MjIBCAAAAAUAAAABMQEAAAAKMTg3Mzc0MzI4NQMAAAADMTYwAgAAAAQxMDA5BAAAAAEwBwAAAAg5LzcvMjAxOQgAAAAKMTIvMzEvMjAxNQkAAAABMOfhO+P7M9cIGlPxK/wz1wgkQ0lRLkVOWFRQQTpCTi5JUV9PVEhFUl9FUVVJVFkuRlkyMDA5AQAAAEX5AQACAAAABC02MTMBCAAAAAUAAAABMQEAAAAKMTQzODY2MjE3MQMAAAACNTACAAAABDEwMjgEAAAAATAHAAAACDkvNy8yMDE5CAAAAAoxMi8zMS8yMDA5CQAAAAEwG8O45fsz1whbd0or/DPXCCpDSVEuTkFTREFRR1M6TU5TVC5JUV9CQVNJQ19FUFNfSU5DTC5GWTIwMTABAAAAsT4FAAIAAAAIMC4zOTkyMzgBCAAAAAUAAAABMQEAAAAKMTU4OTg2MzYwOAMAAAADMTYwAgAAAAE5BAAAAAEwBwAAAAg5LzcvMjAxOQgAAAAKMTIvMzEvMjAxMAkAAAABMAMMJOP7M9cIIAbjK/wz1wgoQ0lRLk5BU0RBUUdTOk1ETFouSVFfRElMVVRfV0VJR0hULkZZMjAxMgEAAABtSQsAAgAAAAQx</t>
  </si>
  <si>
    <t>Nzg5APDOKOP7M9cIMZLNK/wz1wggQ0lRLk5ZU0U6S08uSVFfRUFSTklOR19DTy5GWTIwMTIBAAAAEmgAAAIAAAAEOTA4NgEIAAAABQAAAAExAQAAAAoxNzIwNzQwODAzAwAAAAMxNjACAAAAATcEAAAAATAHAAAACDkvNy8yMDE5CAAAAAoxMi8zMS8yMDEyCQAAAAEwRgCm5fsz1wiwhXwr/DPXCBlDSVEuVFNFOjIyMjkuSVFfUkUuRlkyMDEwAQAAAN8WkAcCAAAABTQ2Mzk1AQgAAAAFAAAAATEBAAAACjE0MzU2NzU5NTQDAAAAAjc5AgAAAAQxMjIyBAAAAAEwBwAAAAg5LzcvMjAxOQgAAAAJMy8zMS8yMDEwCQAAAAEwLxDx5vsz1wiAAzUr/DPXCCNDSVEuVFNFOjIyMjkuSVFfT1RIRVJfRVFVSVRZLkZZMjAxNwEAAADfFpAHAgAAAAMtNjYBCAAAAAUAAAABMQEAAAAKMTg0Nzk3Njk2NQMAAAACNzkCAAAABDEwMjgEAAAAATAHAAAACDkvNy8yMDE5CAAAAAkzLzMxLzIwMTcJAAAAATAvEPHm+zPXCAOJXSv8M9cIKENJUS5OQVNEQVFHUzpNRExaLklRX0lOVEVSRVNUX0VYUC5GWTIwMTcBAAAAbUkLAAIAAAAELTM5NgEIAAAABQAAAAExAQAAAAoxOTQ0MTkxNjY1AwAAAAMxNjACAAAAAjgyBAAAAAEwBwAAAAg5LzcvMjAxOQgAAAAKMTIvMzEvMjAxNwkAAAABMOfhO+P7M9cIR9/bK/wz1wgyQ0lRLk5BU0RBUUdTOlBFUC5JUV9UT1RBTF9MSUFCX1RPVEFMX0FTU0VUUy5GWTIwMTABAAAAVoAAAAIAAAAHNjguNDg4</t>
  </si>
  <si>
    <t>NQEIAAAABQAAAAExAQAAAAoxNTg4NzMwMzYwAwAAAAMxNjACAAAABDQxODgEAAAAATAHAAAACDkvNy8yMDE5CAAAAAoxMi8yNS8yMDEwCQAAAAEwsL+q3/sz1wgTvWMs/DPXCB1DSVEuRU5YVFBBOkJOLklRX0VCSVRBLkZZMjAxNwEAAABF+QEAAgAAAAQzNjg2AQgAAAAFAAAAATEBAAAACjE5NTAxMTczMTgDAAAAAjUwAgAAAAYxMDA2ODkEAAAAATAHAAAACDkvNy8yMDE5CAAAAAoxMi8zMS8yMDE3CQAAAAEwRgCm5fsz1wjZmnAr/DPXCC5DSVEuVFNFOjIyMjkuSVFfVE9UQUxfREVCVF9FQklUREFfQ0FQRVguRlkyMDEyAQAAAN8WkAcCAAAACDAuMDIyMDk3AQgAAAAFAAAAATEBAAAACjE1NTQzMzcyNTgDAAAAAjc5AgAAAAUyMzMxMwQAAAABMAcAAAAIOS83LzIwMTkIAAAACTMvMzEvMjAxMgkAAAABMORR0uD7M9cIBXBVLPwz1wgjQ0lRLlRTRToyMjI5LklRX1RPVEFMX0FTU0VUUy5GWTIwMDgBAAAA3xaQBwMAAAAAAGRy8+b7M9cIPbYmK/wz1wgiQ0lRLlRTRToyODAyLklRX09USEVSX0lOVEFOLkZZMjAxMwEAAAALVQ0AAgAAAAUzMzkxMgEIAAAABQAAAAExAQAAAAoxNjI1NDU3NzE4AwAAAAI3OQIAAAAEMTA0MAQAAAABMAcAAAAIOS83LzIwMTkIAAAACTMvMzEvMjAxMwkAAAABMFZbZej7M9cIdFcFK/wz1wgmQ0lRLlRTRToyMjY3LklRX05FVF9ERUJUX0VCSVREQS5GWTIwMTMBAAAAqXENAAMAAAAC</t>
  </si>
  <si>
    <t>Tk0BCAAAAAUAAAABMQEAAAAKMTYyNTQ1NzU4MQMAAAACNzkCAAAABDQxOTMEAAAAATAHAAAACDkvNy8yMDE5CAAAAAkzLzMxLzIwMTMJAAAAATBVTfHg+zPXCAxNLyz8M9cIG0NJUS5UU0U6MjgwMi5JUV9BUElDLkZZMjAxOQEAAAALVQ0AAgAAAAQzMjY2AQgAAAAFAAAAATEBAAAACjE5Njk4NjAyNTQDAAAAAjc5AgAAAAQxMDg0BAAAAAEwBwAAAAg5LzcvMjAxOQgAAAAJMy8zMS8yMDE5CQAAAAEwVltl6Psz1wiIC/cq/DPXCCZDSVEuVFNFOjIyNjkuSVFfSU5WRU5UT1JZX1RVUk5TLkZZMjAxMAEAAABAQEMEAwAAAAAA9Hb84fsz1wjYJSgs/DPXCCdDSVEuTkFTREFRR1M6TU5TVC5JUV9BU1NFVF9UVVJOUy5GWTIwMTIBAAAAsT4FAAIAAAAIMS43MTMxNjUBCAAAAAUAAAABMQEAAAAKMTcyMTY3MjkzNgMAAAADMTYwAgAAAAQ0MTc3BAAAAAEwBwAAAAg5LzcvMjAxOQgAAAAKMTIvMzEvMjAxMgkAAAABMFXaYN/7M9cId2x0LPwz1wgmQ0lRLkVOWFRQQTpCTi5JUV9PVEhFUl9DTF9TVVBQTC5GWTIwMTUBAAAARfkBAAIAAAADMzk5AQgAAAAFAAAAATEBAAAACjE4MzI2MDg1NjIDAAAAAjUwAgAAAAQxMDU3BAAAAAEwBwAAAAg5LzcvMjAxOQgAAAAKMTIvMzEvMjAxNQkAAAABMEYApuX7M9cIZEuBK/wz1wgtQ0lRLlRTRToyMjI5LklRX09USEVSX0lOVkVTVF9BQ1RfU1VQUEwuRlkyMDE2AQAAAN8WkAcCAAAA</t>
  </si>
  <si>
    <t>AzI2MAEIAAAABQAAAAExAQAAAAoxNzk3NjM3MDE2AwAAAAI3OQIAAAAEMjA1MQQAAAABMAcAAAAIOS83LzIwMTkIAAAACTMvMzEvMjAxNgkAAAABMC8Q8eb7M9cIA4ldK/wz1wgiQ0lRLk5ZU0U6S08uSVFfQkFTSUNfV0VJR0hULkZZMjAxNAEAAAASaAAAAgAAAAQ0Mzg3AEoOgOT7M9cIZEuBK/wz1wgmQ0lRLlRTRToyNTAzLklRX09USEVSX0xUX0FTU0VUUy5GWTIwMTYBAAAAV0MGAAIAAAAFMTc5MzEBCAAAAAUAAAABMQEAAAAKMTg4MDcwOTQ5OAMAAAACNzkCAAAABDEwNjAEAAAAATAHAAAACDkvNy8yMDE5CAAAAAoxMi8zMS8yMDE2CQAAAAEwZHLz5vsz1wjfBhYr/DPXCCZDSVEuVFNFOjIyMjkuSVFfQ0FTSF9BQ1FVSVJFX0NGLkZZMjAxNQEAAADfFpAHAwAAAAAALxDx5vsz1wiP2Uwr/DPXCCVDSVEuTkFTREFRR1M6TURMWi5JUV9GVUxMX1RJTUUuRlkyMDEyAQAAAG1JCwACAAAABjExMDAwMADwzijj+zPXCCW8tSv8M9cIGkNJUS5OWVNFOktPLklRX0dQUEUuRlkyMDExAQAAABJoAAACAAAABTIzMTUxAQgAAAAFAAAAATEBAAAACjE2NjA3NDM4OTQDAAAAAzE2MAIAAAAEMTE2OQQAAAABMAcAAAAIOS83LzIwMTkIAAAACjEyLzMxLzIwMTEJAAAAATBGAKbl+zPXCP/8civ8M9cIMENJUS5OQVNEQVFHUzpNRExaLklRX01JTk9SSVRZX0lOVEVSRVNUX0NGLkZZMjAxMAEAAABtSQsAAwAAAAAA8M4o4/sz</t>
  </si>
  <si>
    <t>1wjU9M8r/DPXCB9DSVEuVFNFOjIyMjkuSVFfRUJUX0VYQ0wuRlkyMDE1AQAAAN8WkAcCAAAABTI1NjE0AQgAAAAFAAAAATEBAAAACjE3NDUyMTQ0NTgDAAAAAjc5AgAAAAE0BAAAAAEwBwAAAAg5LzcvMjAxOQgAAAAJMy8zMS8yMDE1CQAAAAEwLxDx5vsz1wglFUgr/DPXCB9DSVEuTllTRTpLTy5JUV9CVUlMRElOR1MuRlkyMDE0AQAAABJoAAACAAAABDU1NDEBCAAAAAUAAAABMQEAAAAKMTgyOTIzMDk1NgMAAAADMTYwAgAAAAQzMDIzBAAAAAEwBwAAAAg5LzcvMjAxOQgAAAAKMTIvMzEvMjAxNAkAAAABMAVvguT7M9cIVtZrK/wz1wgpQ0lRLk5BU0RBUUdTOlBFUC5JUV9CQVNJQ19FUFNfRVhDTC5GWTIwMTEBAAAAVoAAAAIAAAAINC4wODM3NTYBCAAAAAUAAAABMQEAAAAKMTY1ODMxNTc0MQMAAAADMTYwAgAAAAQzMDY0BAAAAAEwBwAAAAg5LzcvMjAxOQgAAAAKMTIvMzEvMjAxMQkAAAABMJxeb+T7M9cIsG6nK/wz1wgoQ0lRLlRTRToyMjY0LklRX0ZJWEVEX0FTU0VUX1RVUk5TLkZZMjAwOQEAAABGZw0AAgAAAAgyLjc0NDMyNAEIAAAABQAAAAExAQAAAAoxMzg2NzIzOTg1AwAAAAI3OQIAAAAENDA2NgQAAAABMAcAAAAIOS83LzIwMTkIAAAACTMvMzEvMjAwOQkAAAABMFVN8eD7M9cItZk9LPwz1wgmQ0lRLlRTRToyMjI5LklRX0VGRkVDVF9UQVhfUkFURS5GWTIwMTcBAAAA3xaQBwIAAAAHMzEuNjAy</t>
  </si>
  <si>
    <t>OAEIAAAABQAAAAExAQAAAAoxODQ3OTc2OTY1AwAAAAI3OQIAAAAENDM3NgQAAAABMAcAAAAIOS83LzIwMTkIAAAACTMvMzEvMjAxNwkAAAABMC8Q8eb7M9cIKwBUK/wz1wgjQ0lRLkVOWFRQQTpCTi5JUV9HQUlOX0FTU0VUUy5GWTIwMTIBAAAARfkBAAIAAAADMTE2AQgAAAAFAAAAATEBAAAACjE2NjUzNjg4NTYDAAAAAjUwAgAAAAI1NgQAAAABMAcAAAAIOS83LzIwMTkIAAAACjEyLzMxLzIwMTIJAAAAATAbw7jl+zPXCMsmWyv8M9cIJ0NJUS5FTlhUUEE6Qk4uSVFfSU5WRU5UT1JZX1RVUk5TLkZZMjAxMwEAAABF+QEAAgAAAAg5LjM1NDA2OQEIAAAABQAAAAExAQAAAAoxNzI0NjI1MTkwAwAAAAI1MAIAAAAENDA4MgQAAAABMAcAAAAIOS83LzIwMTkIAAAACjEyLzMxLzIwMTMJAAAAATCrstTg+zPXCKyrUCz8M9cILkNJUS5UU0U6MjgwMi5JUV9NSU5PUklUWV9JTlRFUkVTVF9UT1RBTC5GWTIwMTkBAAAAC1UNAAIAAAAFNzU0MTcBCAAAAAUAAAABMQEAAAAKMTk2OTg2MDI1NAMAAAACNzkCAAAABDEzMTIEAAAAATAHAAAACDkvNy8yMDE5CAAAAAkzLzMxLzIwMTkJAAAAATBWW2Xo+zPXCN/k7yr8M9cIKENJUS5UU0U6MjUwMy5JUV9ERUZfVEFYX0FTU0VUU19MVC5GWTIwMTEBAAAAV0MGAAIAAAAFNDIyMzQBCAAAAAUAAAABMQEAAAAKMTYxNDQ0MTY4NAMAAAACNzkCAAAABDEwMjYEAAAAATAHAAAACDkv</t>
  </si>
  <si>
    <t>Ny8yMDE5CAAAAAoxMi8zMS8yMDExCQAAAAEwVltl6Psz1whEvugq/DPXCCtDSVEuTkFTREFRR1M6TU5TVC5JUV9TQUxFU19NQVJLRVRJTkcuRlkyMDE3AQAAALE+BQACAAAABTQxNS45AQgAAAAFAAAAATEBAAAACjE5NDc5MjI1MTIDAAAAAzE2MAIAAAAFMjE1NjEEAAAAATAHAAAACDkvNy8yMDE5CAAAAAoxMi8zMS8yMDE3CQAAAAEwZtoM4vsz1wh+F/Yr/DPXCB9DSVEuTkFTREFRR1M6TU5TVC5JUV9DSVAuRlkyMDA4AQAAALE+BQADAAAAAAADDCTj+zPXCHq31Cv8M9cIKENJUS5OQVNEQVFHUzpNTlNULklRX1RPVEFMX1JFQ0VJVi5GWTIwMTEBAAAAsT4FAAIAAAAHMjE4Ljc0MQEIAAAABQAAAAExAQAAAAoxNjYxMjEzMjAzAwAAAAMxNjACAAAABDEwMDEEAAAAATAHAAAACDkvNy8yMDE5CAAAAAoxMi8zMS8yMDExCQAAAAEwAwwk4/sz1wggBuMr/DPXCCRDSVEuTllTRTpLTy5JUV9EQVlTX1NBTEVTX09VVC5GWTIwMTABAAAAEmgAAAIAAAAJNDIuNTQ5ODc1AQgAAAAFAAAAATEBAAAACjE1ODk0MzUzOTYDAAAAAzE2MAIAAAAENDA0MgQAAAABMAcAAAAIOS83LzIwMTkIAAAACjEyLzMxLzIwMTAJAAAAATDfXajf+zPXCAVwVSz8M9cIKENJUS5FTlhUUEE6Qk4uSVFfQ0ZPX0NVUlJFTlRfTElBQi5GWTIwMTYBAAAARfkBAAIAAAAIMC4yOTMwMzgBCAAAAAUAAAABMQEAAAAKMTg3ODI1OTcxNwMAAAACNTAC</t>
  </si>
  <si>
    <t>AAAABDQxODUEAAAAATAHAAAACDkvNy8yMDE5CAAAAAoxMi8zMS8yMDE2CQAAAAEwq7LU4Psz1wjMWmEs/DPXCCVDSVEuRU5YVFBBOkJOLklRX0lOQ19FUVVJVFlfQ0YuRlkyMDA3AQAAAEX5AQACAAAAAy04NwEIAAAABQAAAAExAQAAAAk4MDk3MjUzMTgDAAAAAjUwAgAAAAQyMDg2BAAAAAEwBwAAAAg5LzcvMjAxOQgAAAAKMTIvMzEvMjAwNwkAAAABMC8Q8eb7M9cIpa9kK/wz1wgkQ0lRLk5ZU0U6S08uSVFfR1dfSU5UQU5fQU1PUlQuRlkyMDA3AQAAABJoAAADAAAAAABGAKbl+zPXCKutgyv8M9cIGENJUS5OWVNFOktPLklRX0RPLkZZMjAxNQEAAAASaAAAAwAAAAAABW+C5Psz1wh2IZkr/DPXCBlDSVEuVFNFOjI1MDMuSVFfRE8uRlkyMDEyAQAAAFdDBgADAAAAAABWW2Xo+zPXCApUJCv8M9cIGkNJUS5UU0U6MjUwMy5JUV9FQlQuRlkyMDE0AQAAAFdDBgACAAAABTc3ODc4AQgAAAAFAAAAATEBAAAACjE3MjcyODMzNjMDAAAAAjc5AgAAAAMxMzkEAAAAATAHAAAACDkvNy8yMDE5CAAAAAoxMi8zMS8yMDE0CQAAAAEwZHLz5vsz1wjfBhYr/DPXCChDSVEuVFNFOjIyMDEuSVFfVE9UQUxfREVCVC5GWTIwMTUuLi4uSlBZAQAAAJRhDQACAAAABTI3NzI0AQgAAAAFAAAAATEBAAAACjE3NDYwMzU5NDEDAAAAAjc5AgAAAAQ0MTczBAAAAAEwBwAAAAg5LzcvMjAxOQgAAAAJMy8zMS8yMDE1CQAAAAEwVdpg3/sz</t>
  </si>
  <si>
    <t>1wjEQows/DPXCChDSVEuVFNFOjIyMjkuSVFfUFJPVl9CQURfREVCVFNfQ0YuRlkyMDA4AQAAAN8WkAcDAAAAAAAvEPHm+zPXCIADNSv8M9cIJkNJUS5UU0U6MjIwMS5JUV9ORVRfREVCVF9FQklUREEuRlkyMDE5AQAAAJRhDQADAAAAAk5NAQgAAAAFAAAAATEBAAAACjE5NzAwNTE1MzgDAAAAAjc5AgAAAAQ0MTkzBAAAAAEwBwAAAAg5LzcvMjAxOQgAAAAJMy8zMS8yMDE5CQAAAAEw5FHS4Psz1wjIIkcs/DPXCCtDSVEuTkFTREFRR1M6UEVQLklRX01BUktFVENBUC4yMDA4LzMvMzEuSlBZAQAAAFaAAAACAAAADjExNDg0Mzc1LjU4MTE0AQYAAAAFAAAAATEBAAAACTUxNzM5NzI1NwMAAAACNzkCAAAABjEwMDA1NAQAAAABMAcAAAAJMy8zMS8yMDA4ysiKBvwz1wjSLuI4/DPXCCRDSVEuTllTRTpLTy5JUV9HV19JTlRBTl9BTU9SVC5GWTIwMTUBAAAAEmgAAAMAAAAAAAVvguT7M9cICl2UK/wz1wgnQ0lRLk5BU0RBUUdTOk1ETFouSVFfQURWRVJUSVNJTkcuRlkyMDA3AQAAAG1JCwACAAAABDE0NzEBCAAAAAUAAAABMQEAAAAKMTMzMTQxOTIxMgMAAAADMTYwAgAAAAQzMDEzBAAAAAEwBwAAAAg5LzcvMjAxOQgAAAAKMTIvMzEvMjAwNwkAAAABMJxeb+T7M9cIlIC6K/wz1wgkQ0lRLlRTRToyMjI5LklRX0NVUlJFTkNZX0dBSU4uRlkyMDEzAQAAAN8WkAcCAAAABDExMTUBCAAAAAUAAAABMQEAAAAKMTY4ODEz</t>
  </si>
  <si>
    <t>OTA3NAMAAAACNzkCAAAAAjM4BAAAAAEwBwAAAAg5LzcvMjAxOQgAAAAJMy8zMS8yMDEzCQAAAAEwLxDx5vsz1wjd3C0r/DPXCBtDSVEuVFNFOjI1MDMuSVFfTEFORC5GWTIwMTIBAAAAV0MGAAIAAAAGMjAxNTEzAQgAAAAFAAAAATEBAAAACjE5MDI0NDg1MzQDAAAAAjc5AgAAAAQzMDk4BAAAAAEwBwAAAAg5LzcvMjAxOQgAAAAKMTIvMzEvMjAxMgkAAAABMFZbZej7M9cIClQkK/wz1wggQ0lRLlRTRToyODAyLklRX0lOVkVOVE9SWS5GWTIwMTcBAAAAC1UNAAIAAAAGMTY4NzU1AQgAAAAFAAAAATEBAAAACjE4NDg2NzM0NDkDAAAAAjc5AgAAAAQxMDQzBAAAAAEwBwAAAAg5LzcvMjAxOQgAAAAJMy8zMS8yMDE3CQAAAAEwVltl6Psz1wjNMP4q/DPXCCtDSVEuVFNFOjIyMDEuSVFfUkVUVVJOX0NPTU1PTl9FUVVJVFkuRlkyMDA5AQAAAJRhDQACAAAABjEuNzE3MgEIAAAABQAAAAExAQAAAAoxMzg0ODgwMDQ0AwAAAAI3OQIAAAAFMzMzMjAEAAAAATAHAAAACDkvNy8yMDE5CAAAAAkzLzMxLzIwMDkJAAAAATBVTfHg+zPXCHJhIyz8M9cIKENJUS5UU0U6MjIwMS5JUV9DVVJSRU5UX1BPUlRfREVCVC5GWTIwMTgBAAAAlGENAAMAAAAAACSX2+n7M9cIF0fyKvwz1wguQ0lRLk5BU0RBUUdTOk1OU1QuSVFfREFZU19JTlZFTlRPUllfT1VULkZZMjAxMgEAAACxPgUAAgAAAAk2NS45NzIyMzIBCAAAAAUAAAABMQEA</t>
  </si>
  <si>
    <t>AAAKMTcyMTY3MjkzNgMAAAADMTYwAgAAAAQ0MDM1BAAAAAEwBwAAAAg5LzcvMjAxOQgAAAAKMTIvMzEvMjAxMgkAAAABMFXaYN/7M9cId2x0LPwz1wgmQ0lRLlRTRToyMjAxLklRX0xUX0RFQlRfQ0FQSVRBTC5GWTIwMDgBAAAAlGENAAIAAAAGMjQuNTc1AQgAAAAFAAAAATEBAAAACjEwNjI3NDQ1NTEDAAAAAjc5AgAAAAQ0MTg3BAAAAAEwBwAAAAg5LzcvMjAxOQgAAAAJMy8zMS8yMDA4CQAAAAEwVU3x4Psz1wgMTS8s/DPXCCVDSVEuTllTRTpLTy5JUV9JTlZFTlRPUllfVFVSTlMuRlkyMDEwAQAAABJoAAACAAAACDUuMDczMTQxAQgAAAAFAAAAATEBAAAACjE1ODk0MzUzOTYDAAAAAzE2MAIAAAAENDA4MgQAAAABMAcAAAAIOS83LzIwMTkIAAAACjEyLzMxLzIwMTAJAAAAATDfXajf+zPXCK/4Xiz8M9cIIENJUS5OWVNFOktPLklRX0VBUk5JTkdfQ08uRlkyMDE0AQAAABJoAAACAAAABDcxMjQBCAAAAAUAAAABMQEAAAAKMTgyOTIzMDk1NgMAAAADMTYwAgAAAAE3BAAAAAEwBwAAAAg5LzcvMjAxOQgAAAAKMTIvMzEvMjAxNAkAAAABMEoOgOT7M9cIsIV8K/wz1wgsQ0lRLlRTRToyNTAzLklRX05FVF9ERUJUX0VCSVREQV9DQVBFWC5GWTIwMTUBAAAAV0MGAAIAAAAINC40OTgwMzkBCAAAAAUAAAABMQEAAAAKMTgzNDQyODg1MQMAAAACNzkCAAAABTIzMzE0BAAAAAEwBwAAAAg5LzcvMjAxOQgAAAAKMTIv</t>
  </si>
  <si>
    <t>MzEvMjAxNQkAAAABMORR0uD7M9cI8fs/LPwz1wgkQ0lRLlRTRToyNTAzLklRX1NBTEVfSU5UQU5fQ0YuRlkyMDEyAQAAAFdDBgADAAAAAABWW2Xo+zPXCLRlNyv8M9cIJkNJUS5FTlhUUEE6Qk4uSVFfUFJPVl9CQURfREVCVFMuRlkyMDEyAQAAAEX5AQADAAAAAAAbw7jl+zPXCKWvZCv8M9cIKENJUS5UU0U6MjIyOS5JUV9UT1RBTF9ERUJULkZZMjAxOC4uLi5KUFkBAAAA3xaQBwIAAAAEMTQ2MgEIAAAABQAAAAExAQAAAAoxODk0MDg0NzY5AwAAAAI3OQIAAAAENDE3MwQAAAABMAcAAAAIOS83LzIwMTkIAAAACTMvMzEvMjAxOAkAAAABMFXaYN/7M9cIVH6HLPwz1wgiQ0lRLlRTRToyMjAxLklRX0FTU0VUX1RVUk5TLkZZMjAxMAEAAACUYQ0AAgAAAAgxLjI1MTIzMwEIAAAABQAAAAExAQAAAAoxMzg0ODgwMzE3AwAAAAI3OQIAAAAENDE3NwQAAAABMAcAAAAIOS83LzIwMTkIAAAACTMvMzEvMjAxMAkAAAABMFVN8eD7M9cISdU4LPwz1wglQ0lRLk5ZU0U6S08uSVFfRklMSU5HX0NVUlJFTkNZLkZZMjAxNQEAAAASaAAAAwAAAANVU0QABW+C5Psz1wgKXZQr/DPXCB9DSVEuVFNFOjI1MDMuSVFfT1BFUl9JTkMuRlkyMDE4AQAAAFdDBgACAAAABjE4MzAxMQEIAAAABQAAAAExAQAAAAoxOTUxOTkwMDI1AwAAAAI3OQIAAAACMjEEAAAAATAHAAAACDkvNy8yMDE5CAAAAAoxMi8zMS8yMDE4CQAAAAEwZHLz5vsz</t>
  </si>
  <si>
    <t>1wgWPzAr/DPXCCRDSVEuVFNFOjIyNjkuSVFfRUJJVERBLkZZMjAxNS4uLi5KUFkBAAAAQEBDBAIAAAAFOTQwNjMBCAAAAAUAAAABMQEAAAAKMTc0NTM3ODYxNQMAAAACNzkCAAAABDQwNTEEAAAAATAHAAAACDkvNy8yMDE5CAAAAAkzLzMxLzIwMTUJAAAAATBV2mDf+zPXCBqTeyz8M9cIJUNJUS5UU0U6MjIwMS5JUV9ORVRfUkVOVEFMX0VYUC5GWTIwMTQBAAAAlGENAAMAAAAAACSX2+n7M9cI0hsKK/wz1wgqQ0lRLk5BU0RBUUdTOk1ETFouSVFfT1RIRVJfQ0FfU1VQUEwuRlkyMDEwAQAAAG1JCwACAAAAAzg3NgEIAAAABQAAAAExAQAAAAoxNTg5MTkzMzUxAwAAAAMxNjACAAAABDEwNTUEAAAAATAHAAAACDkvNy8yMDE5CAAAAAoxMi8zMS8yMDEwCQAAAAEw8M4o4/sz1wgCMMsr/DPXCDRDSVEuTkFTREFRR1M6TURMWi5JUV9JTVBVVF9PUEVSX0xFQVNFX0lOVF9FWFAuRlkyMDE1AQAAAG1JCwACAAAACjEwNi44Mzg4NTYBCAAAAAUAAAABMQEAAAAKMTg3Mzc0MzI4NQMAAAADMTYwAgAAAAUyMTY3MgQAAAABMAcAAAAIOS83LzIwMTkIAAAACjEyLzMxLzIwMTUJAAAAATDn4Tvj+zPXCLTivCv8M9cII0NJUS5UU0U6MjIwMS5JUV9PVEhFUl9FUVVJVFkuRlkyMDExAQAAAJRhDQACAAAABDE1NDQBCAAAAAUAAAABMQEAAAAKMTQ2NTIwNzYwMAMAAAACNzkCAAAABDEwMjgEAAAAATAHAAAACDkvNy8yMDE5CAAA</t>
  </si>
  <si>
    <t>AAkzLzMxLzIwMTEJAAAAATAkl9vp+zPXCNIbCiv8M9cIK0NJUS5FTlhUUEE6Qk4uSVFfSU5DX1RBWF9QQVlfQ1VSUkVOVC5GWTIwMDkBAAAARfkBAAIAAAADMTgwAQgAAAAFAAAAATEBAAAACjE0Mzg2NjIxNzEDAAAAAjUwAgAAAAQxMDk0BAAAAAEwBwAAAAg5LzcvMjAxOQgAAAAKMTIvMzEvMjAwOQkAAAABMBvDuOX7M9cI8bJFK/wz1wgpQ0lRLk5BU0RBUUdTOk1ETFouSVFfRVFVSVRZX01FVEhPRC5GWTIwMDkBAAAAbUkLAAMAAAAAAPDOKOP7M9cIB0W/K/wz1wgkQ0lRLk5BU0RBUUdTOlBFUC5JUV9ESVZFU1RfQ0YuRlkyMDA5AQAAAFaAAAACAAAAAjk5AQgAAAAFAAAAATEBAAAACjE1MjQ5MTM1OTEDAAAAAzE2MAIAAAAEMjA3NwQAAAABMAcAAAAIOS83LzIwMTkIAAAACjEyLzI2LzIwMDkJAAAAATCcXm/k+zPXCGk2jSv8M9cIJkNJUS5FTlhUUEE6Qk4uSVFfU1RfREVCVF9JU1NVRUQuRlkyMDE1AQAAAEX5AQADAAAAAABGAKbl+zPXCNmacCv8M9cII0NJUS5OWVNFOktPLklRX0lOQ19FUVVJVFlfQ0YuRlkyMDE1AQAAABJoAAACAAAABC0xMjIBCAAAAAUAAAABMQEAAAAKMTg3NTc5NzgwOQMAAAADMTYwAgAAAAQyMDg2BAAAAAEwBwAAAAg5LzcvMjAxOQgAAAAKMTIvMzEvMjAxNQkAAAABMAVvguT7M9cIdiGZK/wz1wgfQ0lRLlRTRToyNTAzLklRX1RPVEFMX0NBLkZZMjAxNAEAAABXQwYAAgAAAAY4</t>
  </si>
  <si>
    <t>MDE4MzABCAAAAAUAAAABMQEAAAAKMTcyNzI4MzM2MwMAAAACNzkCAAAABDEwMDgEAAAAATAHAAAACDkvNy8yMDE5CAAAAAoxMi8zMS8yMDE0CQAAAAEwZHLz5vsz1wjmxzkr/DPXCCZDSVEuVFNFOjI4MDIuSVFfQVNTRVRfV1JJVEVET1dOLkZZMjAxMwEAAAALVQ0AAgAAAAYtMTc1MTMBCAAAAAUAAAABMQEAAAAKMTYyNTQ1NzcxOAMAAAACNzkCAAAAAjMyBAAAAAEwBwAAAAg5LzcvMjAxOQgAAAAJMy8zMS8yMDEzCQAAAAEwVltl6Psz1wjUgu0q/DPXCB9DSVEuVFNFOjIyMDEuSVFfVE9UQUxfQ0EuRlkyMDE4AQAAAJRhDQACAAAABTgyMzM2AQgAAAAFAAAAATEBAAAACjE4OTUwMDIzNzQDAAAAAjc5AgAAAAQxMDA4BAAAAAEwBwAAAAg5LzcvMjAxOQgAAAAJMy8zMS8yMDE4CQAAAAEwJJfb6fsz1wgXR/Iq/DPXCDNDSVEuTkFTREFRR1M6TU5TVC5JUV9NSU5PUklUWV9JTlRFUkVTVF9UT1RBTC5GWTIwMTABAAAAsT4FAAMAAAAAAAMMJOP7M9cIS8rnK/wz1wggQ0lRLkVOWFRQQTpCTi5JUV9PUEVSX0lOQy5GWTIwMTMBAAAARfkBAAIAAAAEMjc1NgEIAAAABQAAAAExAQAAAAoxNzI0NjI1MTkwAwAAAAI1MAIAAAACMjEEAAAAATAHAAAACDkvNy8yMDE5CAAAAAoxMi8zMS8yMDEzCQAAAAEwG8O45fsz1wjxskUr/DPXCCRDSVEuTkFTREFRR1M6TU5TVC5JUV9CVl9TSEFSRS5GWTIwMTQBAAAAsT4FAAIAAAAI</t>
  </si>
  <si>
    <t>My4wMTEyMzIBCAAAAAUAAAABMQEAAAAKMTgzMDIyMTYzNQMAAAADMTYwAgAAAAQ0MDIwBAAAAAEwBwAAAAg5LzcvMjAxOQgAAAAKMTIvMzEvMjAxNAkAAAABMGbaDOL7M9cIyo7sK/wz1wgnQ0lRLk5BU0RBUUdTOlBFUC5JUV9UT1RBTF9FUVVJVFkuRlkyMDA4AQAAAFaAAAACAAAABTEyNTgyAQgAAAAFAAAAATEBAAAACjE0MzA0OTYxNTkDAAAAAzE2MAIAAAAEMTI3NQQAAAABMAcAAAAIOS83LzIwMTkIAAAACjEyLzI3LzIwMDgJAAAAATCcXm/k+zPXCE2qoiv8M9cILkNJUS5UU0U6MjIwMS5JUV9UT1RBTF9MSUFCX1RPVEFMX0FTU0VUUy5GWTIwMTUBAAAAlGENAAIAAAAGNTQuNjAyAQgAAAAFAAAAATEBAAAACjE3NDYwMzU5NDEDAAAAAjc5AgAAAAQ0MTg4BAAAAAEwBwAAAAg5LzcvMjAxOQgAAAAJMy8zMS8yMDE1CQAAAAEw5FHS4Psz1wjx+z8s/DPXCCNDSVEuVFNFOjIyNjkuSVFfR1JPU1NfTUFSR0lOLkZZMjAxMQEAAABAQEMEAgAAAAczNC4yMTkyAQgAAAAFAAAAATEBAAAACjE0NjI3MTIzNTQDAAAAAjc5AgAAAAQ0MDc0BAAAAAEwBwAAAAg5LzcvMjAxOQgAAAAJMy8zMS8yMDExCQAAAAEw9Hb84fsz1whK6iws/DPXCCRDSVEuRU5YVFBBOkJOLklRX1RPVEFMX0VRVUlUWS5GWTIwMTcBAAAARfkBAAIAAAAFMTQ1MjkBCAAAAAUAAAABMQEAAAAKMTk1MDExNzMxOAMAAAACNTACAAAABDEyNzUEAAAA</t>
  </si>
  <si>
    <t>ATAHAAAACDkvNy8yMDE5CAAAAAoxMi8zMS8yMDE3CQAAAAEwRgCm5fsz1wiwhXwr/DPXCCpDSVEuVFNFOjIyNjcuSVFfVE9UQUxfRVFVSVRZLkZZMjAxMi4uLi5KUFkBAAAAqXENAAIAAAAGMjUyMjQyAQgAAAAFAAAAATEBAAAACjE1NTMyMzk2NzgDAAAAAjc5AgAAAAQxMjc1BAAAAAEwBwAAAAg5LzcvMjAxOQgAAAAJMy8zMS8yMDEyCQAAAAEwVdpg3/sz1wiO4Iks/DPXCCVDSVEuTkFTREFRR1M6TU5TVC5JUV9UT1RBTF9SRVYuRlkyMDA5AQAAALE+BQACAAAACDExNDMuMjk5AQgAAAAFAAAAATEBAAAACjE1MjU3MzU5NTIDAAAAAzE2MAIAAAACMjgEAAAAATAHAAAACDkvNy8yMDE5CAAAAAoxMi8zMS8yMDA5CQAAAAEwAwwk4/sz1wggBuMr/DPXCCRDSVEuTkFTREFRR1M6TURMWi5JUV9UUkVBU1VSWS5GWTIwMDcBAAAAbUkLAAIAAAAFLTY1MjQBCAAAAAUAAAABMQEAAAAKMTMzMTQxOTIxMgMAAAADMTYwAgAAAAQxMjQ4BAAAAAEwBwAAAAg5LzcvMjAxOQgAAAAKMTIvMzEvMjAwNwkAAAABMJxeb+T7M9cItOK8K/wz1wgsQ0lRLk5BU0RBUUdTOk1ETFouSVFfQ0ZPX0NVUlJFTlRfTElBQi5GWTIwMTUBAAAAbUkLAAIAAAAIMC4zNDEzMjkBCAAAAAUAAAABMQEAAAAKMTg3Mzc0MzI4NQMAAAADMTYwAgAAAAQ0MTg1BAAAAAEwBwAAAAg5LzcvMjAxOQgAAAAKMTIvMzEvMjAxNQkAAAABMFXaYN/7M9cIE71j</t>
  </si>
  <si>
    <t>LPwz1wgoQ0lRLlRTRToyODAyLklRX0VBUk5JTkdfQ09fTUFSR0lOLkZZMjAxOAEAAAALVQ0AAgAAAAY1Ljk4MDcBCAAAAAUAAAABMQEAAAAKMTg5NDgzMjI1MwMAAAACNzkCAAAABDQxODEEAAAAATAHAAAACDkvNy8yMDE5CAAAAAkzLzMxLzIwMTgJAAAAATDkUdLg+zPXCPSESSz8M9cIIENJUS5UU0U6MjIyOS5JUV9ESVZFU1RfQ0YuRlkyMDE5AQAAAN8WkAcCAAAABDI3MDkBCAAAAAUAAAABMQEAAAAKMTk2OTE1NDY1MAMAAAACNzkCAAAABDIwNzcEAAAAATAHAAAACDkvNy8yMDE5CAAAAAkzLzMxLzIwMTkJAAAAATAvEPHm+zPXCFWMPiv8M9cILUNJUS5OQVNEQVFHUzpQRVAuSVFfQVNTRVRfV1JJVEVET1dOX0NGLkZZMjAwOQEAAABWgAAAAgAAAAQtMTYwAQgAAAAFAAAAATEBAAAACjE1MjQ5MTM1OTEDAAAAAzE2MAIAAAAEMjAxOQQAAAABMAcAAAAIOS83LzIwMTkIAAAACjEyLzI2LzIwMDkJAAAAATCcXm/k+zPXCNflnSv8M9cILUNJUS5OQVNEQVFHUzpQRVAuSVFfREFZU19JTlZFTlRPUllfT1VULkZZMjAwOQEAAABWgAAAAgAAAAk0Ni41NDM1ODgBCAAAAAUAAAABMQEAAAAKMTUyNDkxMzU5MQMAAAADMTYwAgAAAAQ0MDM1BAAAAAEwBwAAAAg5LzcvMjAxOQgAAAAKMTIvMjYvMjAwOQkAAAABMLC/qt/7M9cIRB9mLPwz1wgrQ0lRLk5BU0RBUUdTOk1OU1QuSVFfTkVUX0RFQlRfSVNTVUVELkZZMjAx</t>
  </si>
  <si>
    <t>NAEAAACxPgUAAgAAAAYtMS42MTkBCAAAAAUAAAABMQEAAAAKMTgzMDIyMTYzNQMAAAADMTYwAgAAAAQyMDAzBAAAAAEwBwAAAAg5LzcvMjAxOQgAAAAKMTIvMzEvMjAxNAkAAAABMGbaDOL7M9cIyo7sK/wz1wgmQ0lRLk5BU0RBUUdTOk1ETFouSVFfSU5DX0VRVUlUWS5GWTIwMTcBAAAAbUkLAAIAAAADMzQ0AQgAAAAFAAAAATEBAAAACjE5NDQxOTE2NjUDAAAAAzE2MAIAAAACNDcEAAAAATAHAAAACDkvNy8yMDE5CAAAAAoxMi8zMS8yMDE3CQAAAAEw5+E74/sz1whLyucr/DPXCCdDSVEuTkFTREFRR1M6TURMWi5JUV9HQUlOX0lOVkVTVC5GWTIwMDgBAAAAbUkLAAMAAAAAAJxeb+T7M9cIPqfBK/wz1wghQ0lRLlRTRToyODAyLklRX05JX0NPTVBBTlkuRlkyMDE0AQAAAAtVDQACAAAABTUwMjI5AQgAAAAFAAAAATEBAAAACjE2ODY2Mzc1MjgDAAAAAjc5AgAAAAU0MTU3MQQAAAABMAcAAAAIOS83LzIwMTkIAAAACTMvMzEvMjAxNAkAAAABMFZbZej7M9cITKn0Kvwz1wgtQ0lRLk5BU0RBUUdTOk1OU1QuSVFfR1dfSU5UQU5fQU1PUlRfQ0YuRlkyMDE3AQAAALE+BQACAAAABDExLjkBCAAAAAUAAAABMQEAAAAKMTk0NzkyMjUxMgMAAAADMTYwAgAAAAQyMTgyBAAAAAEwBwAAAAg5LzcvMjAxOQgAAAAKMTIvMzEvMjAxNwkAAAABMGbaDOL7M9cIBrISLPwz1wglQ0lRLlRTRToyMjAxLklRX1JFVFVSTl9DQVBJ</t>
  </si>
  <si>
    <t>VEFMLkZZMjAxOAEAAACUYQ0AAgAAAAcxMC42Njk4AQgAAAAFAAAAATEBAAAACjE4OTUwMDIzNzQDAAAAAjc5AgAAAAQ0MzYzBAAAAAEwBwAAAAg5LzcvMjAxOQgAAAAJMy8zMS8yMDE4CQAAAAEw5FHS4Psz1wi1mT0s/DPXCCRDSVEuVFNFOjIyMjkuSVFfRVFVSVRZX01FVEhPRC5GWTIwMTYBAAAA3xaQBwMAAAAAAC8Q8eb7M9cInMRYK/wz1wguQ0lRLk5BU0RBUUdTOk1OU1QuSVFfREFZU19JTlZFTlRPUllfT1VULkZZMjAxNAEAAACxPgUAAgAAAAU2NC4yNAEIAAAABQAAAAExAQAAAAoxODMwMjIxNjM1AwAAAAMxNjACAAAABDQwMzUEAAAAATAHAAAACDkvNy8yMDE5CAAAAAoxMi8zMS8yMDE0CQAAAAEwVdpg3/sz1whN9X0s/DPXCCdDSVEuRU5YVFBBOkJOLklRX0ZJTElOR19DVVJSRU5DWS5GWTIwMTIBAAAARfkBAAMAAAADRVVSABvDuOX7M9cIj9lMK/wz1wgpQ0lRLk5BU0RBUUdTOlBFUC5JUV9CQVNJQ19FUFNfSU5DTC5GWTIwMTYBAAAAVoAAAAIAAAAINC4zOTQwMjMBCAAAAAUAAAABMQEAAAAKMTk0NTI3NjgzNwMAAAADMTYwAgAAAAE5BAAAAAEwBwAAAAg5LzcvMjAxOQgAAAAKMTIvMzEvMjAxNgkAAAABMJxeb+T7M9cIMZLNK/wz1wgeQ0lRLk5BU0RBUUdTOlBFUC5JUV9DSVAuRlkyMDE3AQAAAFaAAAACAAAABDIxNDQBCAAAAAUAAAABMQEAAAAKMTk0NTI3Njg1OAMAAAADMTYwAgAAAAQzMDMz</t>
  </si>
  <si>
    <t>BAAAAAEwBwAAAAg5LzcvMjAxOQgAAAAKMTIvMzAvMjAxNwkAAAABMJxeb+T7M9cIeJWuK/wz1wgrQ0lRLk5BU0RBUUdTOk1ETFouSVFfSU5WRU5UT1JZX1RVUk5TLkZZMjAxNQEAAABtSQsAAgAAAAc1Ljk1MzAzAQgAAAAFAAAAATEBAAAACjE4NzM3NDMyODUDAAAAAzE2MAIAAAAENDA4MgQAAAABMAcAAAAIOS83LzIwMTkIAAAACjEyLzMxLzIwMTUJAAAAATBV2mDf+zPXCLnjaiz8M9cIJUNJUS5UU0U6MjUwMy5JUV9QUk9WX0JBRF9ERUJUUy5GWTIwMDcBAAAAV0MGAAMAAAAAAFZbZej7M9cIiAv3Kvwz1wggQ0lRLlRTRToyNTAzLklRX0NBU0hfT1BFUi5GWTIwMTcBAAAAV0MGAAIAAAAGMjIxNzEwAQgAAAAFAAAAATEBAAAACjE5NTE5OTAwMTcDAAAAAjc5AgAAAAQyMDA2BAAAAAEwBwAAAAg5LzcvMjAxOQgAAAAKMTIvMzEvMjAxNwkAAAABMGRy8+b7M9cIsHorK/wz1wghQ0lRLkVOWFRQQTpCTi5JUV9TR0FfU1VQUEwuRlkyMDA4AQAAAEX5AQACAAAABDU0OTQBCAAAAAUAAAABMQEAAAAKMTM0NzMwMDU0MQMAAAACNTACAAAAAzEwMgQAAAABMAcAAAAIOS83LzIwMTkIAAAACjEyLzMxLzIwMDgJAAAAATAbw7jl+zPXCFWMPiv8M9cIMUNJUS5UU0U6MjIwMS5JUV9DSEFOR0VfTkVUX1dPUktJTkdfQ0FQSVRBTC5GWTIwMTMBAAAAlGENAAIAAAAFLTM5ODUBCAAAAAUAAAABMQEAAAAKMTYyNjcyNTgwNwMA</t>
  </si>
  <si>
    <t>AAACNzkCAAAABDQ0MjEEAAAAATAHAAAACDkvNy8yMDE5CAAAAAkzLzMxLzIwMTMJAAAAATAkl9vp+zPXCNIbCiv8M9cII0NJUS5FTlhUUEE6Qk4uSVFfREFfU1VQUExfQ0YuRlkyMDE4AQAAAEX5AQACAAAAAzc5OQEIAAAABQAAAAExAQAAAAoxOTUwMTE3MzI1AwAAAAI1MAIAAAAEMjE3MQQAAAABMAcAAAAIOS83LzIwMTkIAAAACjEyLzMxLzIwMTgJAAAAATBGAKbl+zPXCKutgyv8M9cIJkNJUS5OQVNEQVFHUzpQRVAuSVFfR0FJTl9JTlZFU1QuRlkyMDE4AQAAAFaAAAADAAAAAACcXm/k+zPXCD6nwSv8M9cIIUNJUS5OQVNEQVFHUzpNTlNULklRX05JX0NGLkZZMjAxOAEAAACxPgUAAgAAAAc5OTMuMDA0AQgAAAAFAAAAATEBAAAACjE5NDc5MjI1MTADAAAAAzE2MAIAAAAEMjE1MAQAAAABMAcAAAAIOS83LzIwMTkIAAAACjEyLzMxLzIwMTgJAAAAATBm2gzi+zPXCAayEiz8M9cIJkNJUS5OQVNEQVFHUzpNRExaLklRX0NBU0hfRVFVSVYuRlkyMDExAQAAAG1JCwACAAAABDE5NzQBCAAAAAUAAAABMQEAAAAKMTY2MTIxMzYzMgMAAAADMTYwAgAAAAQxMDk2BAAAAAEwBwAAAAg5LzcvMjAxOQgAAAAKMTIvMzEvMjAxMQkAAAABMPDOKOP7M9cI1PTPK/wz1wgqQ0lRLk5BU0RBUUdTOk1ETFouSVFfR0FJTl9BU1NFVFNfQ0YuRlkyMDExAQAAAG1JCwADAAAAAADwzijj+zPXCJSAuiv8M9cIJ0NJUS5UU0U6MjUw</t>
  </si>
  <si>
    <t>My5JUV9UT1RBTF9SRVYuRlkyMDA5Li4uLkpQWQEAAABXQwYAAgAAAAcxOTE4NzMwAQgAAAAFAAAAATEBAAAACjE2MjU3OTg0MjQDAAAAAjc5AgAAAAIyOAQAAAABMAcAAAAIOS83LzIwMTkIAAAACjEyLzMxLzIwMDkJAAAAATBV2mDf+zPXCLDOdiz8M9cILkNJUS5UU0U6MjgwMi5JUV9UT1RBTF9MSUFCX1RPVEFMX0FTU0VUUy5GWTIwMTgBAAAAC1UNAAIAAAAHNDkuNDY1OAEIAAAABQAAAAExAQAAAAoxODk0ODMyMjUzAwAAAAI3OQIAAAAENDE4OAQAAAABMAcAAAAIOS83LzIwMTkIAAAACTMvMzEvMjAxOAkAAAABMKuy1OD7M9cIyCJHLPwz1wgkQ0lRLlRTRToyODAyLklRX0NVUlJFTkNZX0dBSU4uRlkyMDE3AQAAAAtVDQACAAAAAjMxAQgAAAAFAAAAATEBAAAACjE4NDg2NzM0NDkDAAAAAjc5AgAAAAIzOAQAAAABMAcAAAAIOS83LzIwMTkIAAAACTMvMzEvMjAxNwkAAAABMFZbZej7M9cIzTD+Kvwz1wgmQ0lRLlRTRToyMjY0LklRX0xUX0RFQlRfQ0FQSVRBTC5GWTIwMTcBAAAARmcNAAIAAAAHMjcuNjE2NAEIAAAABQAAAAExAQAAAAoxODQ5MDI2NzY1AwAAAAI3OQIAAAAENDE4NwQAAAABMAcAAAAIOS83LzIwMTkIAAAACTMvMzEvMjAxNwkAAAABMFVN8eD7M9cI2CUoLPwz1wggQ0lRLk5ZU0U6S08uSVFfVE9UQUxfTElBQi5GWTIwMTYBAAAAEmgAAAIAAAAFNjQwNTABCAAAAAUAAAABMQEAAAAKMTk0</t>
  </si>
  <si>
    <t>NjQzMDc4MgMAAAADMTYwAgAAAAQxMjc2BAAAAAEwBwAAAAg5LzcvMjAxOQgAAAAKMTIvMzEvMjAxNgkAAAABMAVvguT7M9cIdiGZK/wz1wgiQ0lRLkVOWFRQQTpCTi5JUV9DQVNIX1RBWEVTLkZZMjAxMAEAAABF+QEAAgAAAAM0MzMBCAAAAAUAAAABMQEAAAAKMTUzMDQ5MTAwMQMAAAACNTACAAAABDMwNTMEAAAAATAHAAAACDkvNy8yMDE5CAAAAAoxMi8zMS8yMDEwCQAAAAEwG8O45fsz1wj8nVEr/DPXCCZDSVEuTkFTREFRR1M6TURMWi5JUV9ORVRfQ0hBTkdFLkZZMjAxMQEAAABtSQsAAgAAAAQtNTA3AQgAAAAFAAAAATEBAAAACjE2NjEyMTM2MzIDAAAAAzE2MAIAAAAEMjA5MwQAAAABMAcAAAAIOS83LzIwMTkIAAAACjEyLzMxLzIwMTEJAAAAATDwzijj+zPXCNT0zyv8M9cIJ0NJUS5OQVNEQVFHUzpQRVAuSVFfT1RIRVJfRVFVSVRZLkZZMjAxMAEAAABWgAAAAgAAAAUtMzYzMAEIAAAABQAAAAExAQAAAAoxNTg4NzMwMzYwAwAAAAMxNjACAAAABDEwMjgEAAAAATAHAAAACDkvNy8yMDE5CAAAAAoxMi8yNS8yMDEwCQAAAAEwnF5v5Psz1wg5v5Yr/DPXCCZDSVEuRU5YVFBBOkJOLklRX1NUX0RFQlRfSVNTVUVELkZZMjAxMwEAAABF+QEAAwAAAAAAG8O45fsz1wiP2Uwr/DPXCCJDSVEuTkFTREFRR1M6UEVQLklRX1BFTlNJT04uRlkyMDEwAQAAAFaAAAADAAAAAACcXm/k+zPXCGk2jSv8M9cIKENJUS5O</t>
  </si>
  <si>
    <t>QVNEQVFHUzpNRExaLklRX0JBU0lDX1dFSUdIVC5GWTIwMTMBAAAAbUkLAAIAAAAEMTc3NADwzijj+zPXCLhW0iv8M9cILUNJUS5UU0U6MjgwMi5JUV9DQVNIX0NPTlZFUlNJT04uRlkyMDE2Li4uLkpQWQEAAAALVQ0AAgAAAAk5Ni42MTU5NDgBCAAAAAUAAAABMQEAAAAKMTc5ODg5NTAzMwMAAAACNzkCAAAABDQxODQEAAAAATAHAAAACDkvNy8yMDE5CAAAAAkzLzMxLzIwMTYJAAAAATBV2mDf+zPXCMRCjCz8M9cIH0NJUS5FTlhUUEE6Qk4uSVFfWl9TQ09SRS5GWTIwMDcBAAAARfkBAAIAAAAIMS45OTg4NzIBCAAAAAUAAAABMQEAAAAJODA5NzI1MzE4AwAAAAI1MAIAAAAGMTAwMTIzBAAAAAEwBwAAAAg5LzcvMjAxOQgAAAAKMTIvMzEvMjAwNwkAAAABMORR0uD7M9cIrKtQLPwz1wgkQ0lRLk5ZU0U6S08uSVFfQkFTSUNfRVBTX0VYQ0wuRlkyMDEyAQAAABJoAAACAAAACDIuMDAyNDQyAQgAAAAFAAAAATEBAAAACjE3MjA3NDA4MDMDAAAAAzE2MAIAAAAEMzA2NAQAAAABMAcAAAAIOS83LzIwMTkIAAAACjEyLzMxLzIwMTIJAAAAATBGAKbl+zPXCKutgyv8M9cIJUNJUS5UU0U6MjIyOS5JUV9MVF9ERUJUX0lTU1VFRC5GWTIwMTUBAAAA3xaQBwMAAAAAAC8Q8eb7M9cISaEyK/wz1wgmQ0lRLk5BU0RBUUdTOk1ETFouSVFfSU5DX0VRVUlUWS5GWTIwMTEBAAAAbUkLAAMAAAAAAPDOKOP7M9cIJby1K/wz1wgj</t>
  </si>
  <si>
    <t>Q0lRLkVOWFRQQTpCTi5JUV9BU1NFVF9UVVJOUy5GWTIwMTMBAAAARfkBAAIAAAAIMC43MDQ0NzMBCAAAAAUAAAABMQEAAAAKMTcyNDYyNTE5MAMAAAACNTACAAAABDQxNzcEAAAAATAHAAAACDkvNy8yMDE5CAAAAAoxMi8zMS8yMDEzCQAAAAEwq7LU4Psz1wgp0lcs/DPXCCtDSVEuVFNFOjIyMjkuSVFfTUlOT1JJVFlfSU5URVJFU1RfSVMuRlkyMDE4AQAAAN8WkAcCAAAAAzI1OAEIAAAABQAAAAExAQAAAAoxODk0MDg0NzY5AwAAAAI3OQIAAAACODMEAAAAATAHAAAACDkvNy8yMDE5CAAAAAkzLzMxLzIwMTgJAAAAATAvEPHm+zPXCCUVSCv8M9cIJkNJUS5UU0U6MjUwMy5JUV9MVF9ERUJUX0NBUElUQUwuRlkyMDE4AQAAAFdDBgACAAAABzE5LjY3NTMBCAAAAAUAAAABMQEAAAAKMTk1MTk5MDAyNQMAAAACNzkCAAAABDQxODcEAAAAATAHAAAACDkvNy8yMDE5CAAAAAoxMi8zMS8yMDE4CQAAAAEw5FHS4Psz1wgp0lcs/DPXCBhDSVEuTllTRTpLTy5JUV9BRC5GWTIwMTUBAAAAEmgAAAIAAAAFLTk3ODMBCAAAAAUAAAABMQEAAAAKMTg3NTc5NzgwOQMAAAADMTYwAgAAAAQxMDc1BAAAAAEwBwAAAAg5LzcvMjAxOQgAAAAKMTIvMzEvMjAxNQkAAAABMAVvguT7M9cIdiGZK/wz1wgnQ0lRLlRTRToyODAyLklRX1RPVEFMX09USEVSX09QRVIuRlkyMDE2AQAAAAtVDQACAAAABjMyNjA2OQEIAAAABQAAAAExAQAA</t>
  </si>
  <si>
    <t>AAoxNzk4ODk1MDMzAwAAAAI3OQIAAAADMzgwBAAAAAEwBwAAAAg5LzcvMjAxOQgAAAAJMy8zMS8yMDE2CQAAAAEwVltl6Psz1wjUgu0q/DPXCDNDSVEuTkFTREFRR1M6TURMWi5JUV9UT1RBTF9MSUFCX1RPVEFMX0FTU0VUUy5GWTIwMDkBAAAAbUkLAAIAAAAHNjEuMDY5NgEIAAAABQAAAAExAQAAAAoxNTI0NjA4MzE3AwAAAAMxNjACAAAABDQxODgEAAAAATAHAAAACDkvNy8yMDE5CAAAAAoxMi8zMS8yMDA5CQAAAAEwsL+q3/sz1wi542os/DPXCB5DSVEuVFNFOjIyNjkuSVFfWl9TQ09SRS5GWTIwMTUBAAAAQEBDBAIAAAAIMi43NzU1NzgBCAAAAAUAAAABMQEAAAAKMTc0NTM3ODYxNQMAAAACNzkCAAAABjEwMDEyMwQAAAABMAcAAAAIOS83LzIwMTkIAAAACTMvMzEvMjAxNQkAAAABMPR2/OH7M9cIyK4xLPwz1wggQ0lRLlRTRToyODAyLklRX0NIQU5HRV9BUC5GWTIwMTQBAAAAC1UNAAIAAAAFLTM3MTEBCAAAAAUAAAABMQEAAAAKMTY4NjYzNzUyOAMAAAACNzkCAAAABDIwMTcEAAAAATAHAAAACDkvNy8yMDE5CAAAAAkzLzMxLzIwMTQJAAAAATBWW2Xo+zPXCEXgDiv8M9cIIENJUS5UU0U6MjIyOS5JUV9TVF9JTlZFU1QuRlkyMDE4AQAAAN8WkAcCAAAABTIyOTk4AQgAAAAFAAAAATEBAAAACjE4OTQwODQ3NjkDAAAAAjc5AgAAAAQxMDY5BAAAAAEwBwAAAAg5LzcvMjAxOQgAAAAJMy8zMS8yMDE4CQAA</t>
  </si>
  <si>
    <t>AAEwLxDx5vsz1wgDiV0r/DPXCCFDSVEuVFNFOjI4MDIuSVFfQ09NTU9OX1JFUC5GWTIwMTcBAAAAC1UNAAIAAAAGLTMwMDM0AQgAAAAFAAAAATEBAAAACjE4NDg2NzM0NDkDAAAAAjc5AgAAAAQyMTY0BAAAAAEwBwAAAAg5LzcvMjAxOQgAAAAJMy8zMS8yMDE3CQAAAAEwVltl6Psz1wiIC/cq/DPXCCZDSVEuVFNFOjIyMjkuSVFfTFRfREVCVF9DQVBJVEFMLkZZMjAxNAEAAADfFpAHAgAAAAYwLjA3OTMBCAAAAAUAAAABMQEAAAAKMTY4ODEzOTE1MgMAAAACNzkCAAAABDQxODcEAAAAATAHAAAACDkvNy8yMDE5CAAAAAkzLzMxLzIwMTQJAAAAATDkUdLg+zPXCGc0Wiz8M9cIK0NJUS5OQVNEQVFHUzpNRExaLklRX0lOVkVOVE9SWV9UVVJOUy5GWTIwMTMBAAAAbUkLAAIAAAAINS45Mjk3MTYBCAAAAAUAAAABMQEAAAAKMTc3NzAzNzI4NgMAAAADMTYwAgAAAAQ0MDgyBAAAAAEwBwAAAAg5LzcvMjAxOQgAAAAKMTIvMzEvMjAxMwkAAAABMLC/qt/7M9cId2x0LPwz1wgrQ0lRLk5BU0RBUUdTOlBFUC5JUV9NQVJLRVRDQVAuMjAwNC8zLzMxLkpQWQEAAABWgAAAAgAAAA45NjAwNTI5LjcxMDUyOAEGAAAABQAAAAExAQAAAAcyOTAyNjQ5AwAAAAI3OQIAAAAGMTAwMDU0BAAAAAEwBwAAAAkzLzMxLzIwMDTKbJwF/DPXCNIu4jj8M9cIKENJUS5FTlhUUEE6Qk4uSVFfQ0FTSF9PUEVSLkZZMjAxNi4uLi5KUFkBAAAA</t>
  </si>
  <si>
    <t>RfkBAAIAAAANMzI2ODQ1Ljc3MjE5NQEIAAAABQAAAAExAQAAAAoxODc4MjU5NzE3AwAAAAI3OQIAAAAEMjAwNgQAAAABMAcAAAAIOS83LzIwMTkIAAAACjEyLzMxLzIwMTYJAAAAATBV2mDf+zPXCFR+hyz8M9cIK0NJUS5FTlhUUEE6Qk4uSVFfVE9UQUxfQVNTRVRTLkZZMjAwNC4uLi5KUFkBAAAARfkBAAIAAAANMjIzNTI5OC44MzU2MQEIAAAABQAAAAExAQAAAAkzNjk3NTMzMjIDAAAAAjc5AgAAAAQxMDA3BAAAAAEwBwAAAAg5LzcvMjAxOQgAAAAKMTIvMzEvMjAwNAkAAAABMC1WEN77M9cI2mmTLPwz1wgpQ0lRLkVOWFRQQTpCTi5JUV9FQVJOSU5HX0NPX01BUkdJTi5GWTIwMTQBAAAARfkBAAIAAAAFNS45MjYBCAAAAAUAAAABMQEAAAAKMTc4MTM4ODY4NAMAAAACNTACAAAABDQxODEEAAAAATAHAAAACDkvNy8yMDE5CAAAAAoxMi8zMS8yMDE0CQAAAAEwq7LU4Psz1whnNFos/DPXCCRDSVEuTkFTREFRR1M6UEVQLklRX0NIQU5HRV9BUi5GWTIwMTMBAAAAVoAAAAIAAAADLTg4AQgAAAAFAAAAATEBAAAACjE3NzU3NTY4OTYDAAAAAzE2MAIAAAAEMjAxOAQAAAABMAcAAAAIOS83LzIwMTkIAAAACjEyLzI4LzIwMTMJAAAAATCcXm/k+zPXCN7QqSv8M9cIJENJUS5UU0U6MjIyOS5JUV9DVVJSRU5UX1JBVElPLkZZMjAxNQEAAADfFpAHAgAAAAgyLjYxNjA5MgEIAAAABQAAAAExAQAAAAoxNzQ1MjE0NDU4</t>
  </si>
  <si>
    <t>AwAAAAI3OQIAAAAENDAzMAQAAAABMAcAAAAIOS83LzIwMTkIAAAACTMvMzEvMjAxNQkAAAABMORR0uD7M9cIcJZcLPwz1wghQ0lRLlRTRToyNTAzLklRX0VBUk5JTkdfQ08uRlkyMDE4AQAAAFdDBgACAAAABjE5NTIxMQEIAAAABQAAAAExAQAAAAoxOTUxOTkwMDI1AwAAAAI3OQIAAAABNwQAAAABMAcAAAAIOS83LzIwMTkIAAAACjEyLzMxLzIwMTgJAAAAATBkcvPm+zPXCLB6Kyv8M9cIJkNJUS5UU0U6MjUwMy5JUV9ERUZfVEFYX0xJQUJfTFQuRlkyMDE2AQAAAFdDBgACAAAABTQzMzQyAQgAAAAFAAAAATEBAAAACjE4ODA3MDk0OTgDAAAAAjc5AgAAAAQxMDI3BAAAAAEwBwAAAAg5LzcvMjAxOQgAAAAKMTIvMzEvMjAxNgkAAAABMGRy8+b7M9cIClQkK/wz1wgeQ0lRLk5ZU0U6S08uSVFfVFJFQVNVUlkuRlkyMDExAQAAABJoAAACAAAABi0zMTMwNAEIAAAABQAAAAExAQAAAAoxNjYwNzQzODk0AwAAAAMxNjACAAAABDEyNDgEAAAAATAHAAAACDkvNy8yMDE5CAAAAAoxMi8zMS8yMDExCQAAAAEwRgCm5fsz1wjr534r/DPXCCBDSVEuTkFTREFRR1M6TURMWi5JUV9MQU5ELkZZMjAxMAEAAABtSQsAAgAAAAM3OTUBCAAAAAUAAAABMQEAAAAKMTU4OTE5MzM1MQMAAAADMTYwAgAAAAQzMDk4BAAAAAEwBwAAAAg5LzcvMjAxOQgAAAAKMTIvMzEvMjAxMAkAAAABMPDOKOP7M9cIJby1K/wz1wgdQ0lRLk5ZU0U6</t>
  </si>
  <si>
    <t>S08uSVFfV0lQX0lOVi5GWTIwMDcBAAAAEmgAAAMAAAAAAEYApuX7M9cIVtZrK/wz1wghQ0lRLk5BU0RBUUdTOk1ETFouSVFfREFfQ0YuRlkyMDA5AQAAAG1JCwACAAAAAzkxNAEIAAAABQAAAAExAQAAAAoxNTI0NjA4MzE3AwAAAAMxNjACAAAABDIxNjAEAAAAATAHAAAACDkvNy8yMDE5CAAAAAoxMi8zMS8yMDA5CQAAAAEw8M4o4/sz1wgCMMsr/DPXCC5DSVEuVFNFOjIyNjkuSVFfVE9UQUxfREVCVF9FQklUREFfQ0FQRVguRlkyMDExAQAAAEBAQwQCAAAACDYuMDI0MTgyAQgAAAAFAAAAATEBAAAACjE0NjI3MTIzNTQDAAAAAjc5AgAAAAUyMzMxMwQAAAABMAcAAAAIOS83LzIwMTkIAAAACTMvMzEvMjAxMQkAAAABMPR2/OH7M9cIfjc7LPwz1wgeQ0lRLk5BU0RBUUdTOk1ETFouSVFfQUQuRlkyMDA3AQAAAG1JCwACAAAABS04NDI2AQgAAAAFAAAAATEBAAAACjEzMzE0MTkyMTIDAAAAAzE2MAIAAAAEMTA3NQQAAAABMAcAAAAIOS83LzIwMTkIAAAACjEyLzMxLzIwMDcJAAAAATCcXm/k+zPXCI9rxiv8M9cIJkNJUS5UU0U6MjIwMS5JUV9BU1NFVF9XUklURURPV04uRlkyMDE1AQAAAJRhDQADAAAAAAAkl9vp+zPXCES+6Cr8M9cILENJUS5UU0U6MjI2OS5JUV9ORVRfREVCVF9FQklUREFfQ0FQRVguRlkyMDExAQAAAEBAQwQCAAAACDUuMzQ0MzQxAQgAAAAFAAAAATEBAAAACjE0NjI3MTIzNTQDAAAAAjc5</t>
  </si>
  <si>
    <t>AgAAAAUyMzMxNAQAAAABMAcAAAAIOS83LzIwMTkIAAAACTMvMzEvMjAxMQkAAAABMPR2/OH7M9cIJnM2LPwz1wgdQ0lRLlRTRToyMjI5LklRX1JEX0VYUC5GWTIwMTIBAAAA3xaQBwMAAAAAAC8Q8eb7M9cI0PEhK/wz1wggQ0lRLlRTRToyODAyLklRX0JVSUxESU5HUy5GWTIwMTgBAAAAC1UNAAMAAAAAAFZbZej7M9cIzTD+Kvwz1wgrQ0lRLkVOWFRQQTpCTi5JUV9PVEhFUl9VTlVTVUFMX1NVUFBMLkZZMjAxMgEAAABF+QEAAwAAAAAAG8O45fsz1wjxskUr/DPXCDBDSVEuTkFTREFRR1M6TURMWi5JUV9NSU5PUklUWV9JTlRFUkVTVF9JUy5GWTIwMTMBAAAAbUkLAAIAAAADLTIwAQgAAAAFAAAAATEBAAAACjE3NzcwMzcyODYDAAAAAzE2MAIAAAACODMEAAAAATAHAAAACDkvNy8yMDE5CAAAAAoxMi8zMS8yMDEzCQAAAAEw8M4o4/sz1wit97Ar/DPXCBpDSVEuTllTRTpLTy5JUV9DT0dTLkZZMjAxNgEAAAASaAAAAgAAAAUxNjQ2NQEIAAAABQAAAAExAQAAAAoxOTQ2NDMwNzgyAwAAAAMxNjACAAAAAjM0BAAAAAEwBwAAAAg5LzcvMjAxOQgAAAAKMTIvMzEvMjAxNgkAAAABMAVvguT7M9cIMNSKK/wz1wgkQ0lRLlRTRToyODAyLklRX0VCSVREQV9NQVJHSU4uRlkyMDEzAQAAAAtVDQACAAAABjkuODkwNQEIAAAABQAAAAExAQAAAAoxNjI1NDU3NzE4AwAAAAI3OQIAAAAENDA0NwQAAAABMAcAAAAIOS83LzIw</t>
  </si>
  <si>
    <t>MTkIAAAACTMvMzEvMjAxMwkAAAABMORR0uD7M9cIPl5CLPwz1wgkQ0lRLkVOWFRQQTpCTi5JUV9UT1RBTF9SRUNFSVYuRlkyMDA3AQAAAEX5AQACAAAABDIyNjcBCAAAAAUAAAABMQEAAAAJODA5NzI1MzE4AwAAAAI1MAIAAAAEMTAwMQQAAAABMAcAAAAIOS83LzIwMTkIAAAACjEyLzMxLzIwMDcJAAAAATAvEPHm+zPXCPGyRSv8M9cIHENJUS5OWVNFOktPLklRX1JEX0VYUC5GWTIwMTcBAAAAEmgAAAMAAAAAAAVvguT7M9cIcgylK/wz1wgeQ0lRLk5BU0RBUUdTOk1ETFouSVFfUkUuRlkyMDE0AQAAAG1JCwACAAAABTE0NTI5AQgAAAAFAAAAATEBAAAACjE4MjkyMzk1MzYDAAAAAzE2MAIAAAAEMTIyMgQAAAABMAcAAAAIOS83LzIwMTkIAAAACjEyLzMxLzIwMTQJAAAAATDn4Tvj+zPXCOdZsyv8M9cIJkNJUS5UU0U6MjgwMi5JUV9QRVJJT0RMRU5HVEhfSVMuRlkyMDE4AQAAAAtVDQABAAAAAjEyAFZbZej7M9cIoLkHK/wz1wgrQ0lRLk5BU0RBUUdTOk1OU1QuSVFfTFRfREVCVF9DQVBJVEFMLkZZMjAxMwEAAACxPgUAAwAAAAAAVdpg3/sz1wh3bHQs/DPXCC5DSVEuTkFTREFRR1M6TURMWi5JUV9JTlZFU1RfU0VDVVJJVFlfQ0YuRlkyMDE3AQAAAG1JCwADAAAAAADn4Tvj+zPXCAlo5Sv8M9cIKkNJUS5UU0U6MjI2OS5JUV9UT1RBTF9FUVVJVFkuRlkyMDEzLi4uLkpQWQEAAABAQEMEAgAAAAYzMjA2MDkB</t>
  </si>
  <si>
    <t>CAAAAAUAAAABMQEAAAAKMTYyNTQ1NzY3MQMAAAACNzkCAAAABDEyNzUEAAAAATAHAAAACDkvNy8yMDE5CAAAAAkzLzMxLzIwMTMJAAAAATBV2mDf+zPXCI7giSz8M9cIJkNJUS5OQVNEQVFHUzpQRVAuSVFfQVNTRVRfVFVSTlMuRlkyMDE1AQAAAFaAAAACAAAACDAuODk5NjY4AQgAAAAFAAAAATEBAAAACjE4NzQwOTI4ODYDAAAAAzE2MAIAAAAENDE3NwQAAAABMAcAAAAIOS83LzIwMTkIAAAACjEyLzI2LzIwMTUJAAAAATCwv6rf+zPXCBWobyz8M9cIJUNJUS5FTlhUUEE6Qk4uSVFfQ09NTU9OX0lTU1VFRC5GWTIwMTABAAAARfkBAAIAAAACMzEBCAAAAAUAAAABMQEAAAAKMTUzMDQ5MTAwMQMAAAACNTACAAAABDIxNjkEAAAAATAHAAAACDkvNy8yMDE5CAAAAAoxMi8zMS8yMDEwCQAAAAEwG8O45fsz1whgYlYr/DPXCC9DSVEuTkFTREFRR1M6TURMWi5JUV9DVVJSRU5UX1BPUlRfTEVBU0VTLkZZMjAxMwEAAABtSQsAAwAAAAAA8M4o4/sz1wjnWbMr/DPXCCRDSVEuTkFTREFRR1M6UEVQLklRX09USEVSX1JFVi5GWTIwMTcBAAAAVoAAAAMAAAAAAJxeb+T7M9cIVR64K/wz1wglQ0lRLlRTRToyMjI5LklRX0JBU0lDX0VQU19JTkNMLkZZMjAwOQEAAADfFpAHAgAAAAsxMjI4LjE3NDcwNwEIAAAABQAAAAExAQAAAAoxNDk1OTc0NDM3AwAAAAI3OQIAAAABOQQAAAABMAcAAAAIOS83LzIwMTkIAAAACTMvMzEv</t>
  </si>
  <si>
    <t>MjAwOQkAAAABMC8Q8eb7M9cIay0dK/wz1wgnQ0lRLlRTRToyMjI5LklRX1RPVEFMX09USEVSX09QRVIuRlkyMDEyAQAAAN8WkAcCAAAABTU2ODYwAQgAAAAFAAAAATEBAAAACjE1NTQzMzcyNTgDAAAAAjc5AgAAAAMzODAEAAAAATAHAAAACDkvNy8yMDE5CAAAAAkzLzMxLzIwMTIJAAAAATAvEPHm+zPXCNDxISv8M9cIGkNJUS5FTlhUUEE6Qk4uSVFfR1AuRlkyMDE2AQAAAEX5AQACAAAABTExMjAwAQgAAAAFAAAAATEBAAAACjE4NzgyNTk3MTcDAAAAAjUwAgAAAAIxMAQAAAABMAcAAAAIOS83LzIwMTkIAAAACjEyLzMxLzIwMTYJAAAAATBGAKbl+zPXCEZfdSv8M9cILENJUS5UU0U6MjUwMy5JUV9ERUJUX0VRVUlWX09QRVJfTEVBU0UuRlkyMDE2AQAAAFdDBgACAAAABjYwMjQ5NgEIAAAABQAAAAExAQAAAAoxODgwNzA5NDk4AwAAAAI3OQIAAAAFMjE2NzEEAAAAATAHAAAACDkvNy8yMDE5CAAAAAoxMi8zMS8yMDE2CQAAAAEwZHLz5vsz1wjd3C0r/DPXCCZDSVEuRU5YVFBBOkJOLklRX1NQRUNJQUxfRElWX0NGLkZZMjAxNQEAAABF+QEAAwAAAAAARgCm5fsz1whW1msr/DPXCC1DSVEuTkFTREFRR1M6TU5TVC5JUV9ERUZfVEFYX0FTU0VUU19MVC5GWTIwMDgBAAAAsT4FAAIAAAAGNjUuNzQ4AQgAAAAFAAAAATEBAAAACjE0MzQ0MzkwMDADAAAAAzE2MAIAAAAEMTAyNgQAAAABMAcAAAAIOS83LzIwMTkI</t>
  </si>
  <si>
    <t>AAAACjEyLzMxLzIwMDgJAAAAATADDCTj+zPXCCAG4yv8M9cIIENJUS5UU0U6MjI2OS5JUV9OSV9NQVJHSU4uRlkyMDE5AQAAAEBAQwQCAAAABjQuOTMyMQEIAAAABQAAAAExAQAAAAoxOTcwMDUxMzQxAwAAAAI3OQIAAAAENDA5NAQAAAABMAcAAAAIOS83LzIwMTkIAAAACTMvMzEvMjAxOQkAAAABMFVN8eD7M9cIJnM2LPwz1wgiQ0lRLlRTRToyNTAzLklRX0dBSU5fSU5WRVNULkZZMjAxMgEAAABXQwYAAgAAAAQyMDY1AQgAAAAFAAAAATEBAAAACjE5MDI0NDg1MzQDAAAAAjc5AgAAAAI2MgQAAAABMAcAAAAIOS83LzIwMTkIAAAACjEyLzMxLzIwMTIJAAAAATBWW2Xo+zPXCEmhMiv8M9cIKkNJUS5OQVNEQVFHUzpQRVAuSVFfRVhUUkFfQUNDX0lURU1TLkZZMjAwNwEAAABWgAAAAwAAAAAABW+C5Psz1whpNo0r/DPXCB9DSVEuRU5YVFBBOkJOLklRX1BFTlNJT04uRlkyMDA3AQAAAEX5AQACAAAAAzE5MAEIAAAABQAAAAExAQAAAAk4MDk3MjUzMTgDAAAAAjUwAgAAAAQxMjEzBAAAAAEwBwAAAAg5LzcvMjAxOQgAAAAKMTIvMzEvMjAwNwkAAAABMC8Q8eb7M9cIVYw+K/wz1wghQ0lRLk5ZU0U6S08uSVFfQURWRVJUSVNJTkcuRlkyMDEwAQAAABJoAAACAAAABDI5MTcBCAAAAAUAAAABMQEAAAAKMTU4OTQzNTM5NgMAAAADMTYwAgAAAAQzMDEzBAAAAAEwBwAAAAg5LzcvMjAxOQgAAAAKMTIvMzEvMjAxMAkA</t>
  </si>
  <si>
    <t>AAABMEYApuX7M9cIIXRpK/wz1wgjQ0lRLk5ZU0U6S08uSVFfQ1VSUkVOVF9SQVRJTy5GWTIwMTEBAAAAEmgAAAIAAAAIMS4wNDk5OTMBCAAAAAUAAAABMQEAAAAKMTY2MDc0Mzg5NAMAAAADMTYwAgAAAAQ0MDMwBAAAAAEwBwAAAAg5LzcvMjAxOQgAAAAKMTIvMzEvMjAxMQkAAAABMN9dqN/7M9cIZzRaLPwz1wgiQ0lRLlRTRToyMjI5LklRX1NBTEVfUFBFX0NGLkZZMjAxNAEAAADfFpAHAgAAAAMyNjYBCAAAAAUAAAABMQEAAAAKMTY4ODEzOTE1MgMAAAACNzkCAAAABDIwNDIEAAAAATAHAAAACDkvNy8yMDE5CAAAAAkzLzMxLzIwMTQJAAAAATArr+7m+zPXCDQqPCv8M9cIL0NJUS5UU0U6MjIyOS5JUV9PVEhFUl9OT05fT1BFUl9FWFBfU1VQUEwuRlkyMDEwAQAAAN8WkAcCAAAAAzExMQEIAAAABQAAAAExAQAAAAoxNDM1Njc1OTU0AwAAAAI3OQIAAAACODUEAAAAATAHAAAACDkvNy8yMDE5CAAAAAkzLzMxLzIwMTAJAAAAATAvEPHm+zPXCDQqPCv8M9cIJkNJUS5FTlhUUEE6Qk4uSVFfQ0FQSVRBTF9MRUFTRVMuRlkyMDEzAQAAAEX5AQADAAAAAAAbw7jl+zPXCPGyRSv8M9cIKkNJUS5OQVNEQVFHUzpQRVAuSVFfRVhUUkFfQUNDX0lURU1TLkZZMjAxNQEAAABWgAAAAwAAAAAAnF5v5Psz1whVHrgr/DPXCChDSVEuTkFTREFRR1M6TURMWi5JUV9UT1RBTF9FUVVJVFkuRlkyMDE1AQAAAG1JCwACAAAABTI4</t>
  </si>
  <si>
    <t>MTAwAQgAAAAFAAAAATEBAAAACjE4NzM3NDMyODUDAAAAAzE2MAIAAAAEMTI3NQQAAAABMAcAAAAIOS83LzIwMTkIAAAACjEyLzMxLzIwMTUJAAAAATDn4Tvj+zPXCBpT8Sv8M9cIKUNJUS5FTlhUUEE6Qk4uSVFfRUFSTklOR19DT19NQVJHSU4uRlkyMDEyAQAAAEX5AQACAAAABjguNTYyOQEIAAAABQAAAAExAQAAAAoxNjY1MzY4ODU2AwAAAAI1MAIAAAAENDE4MQQAAAABMAcAAAAIOS83LzIwMTkIAAAACjEyLzMxLzIwMTIJAAAAATDkUdLg+zPXCKyrUCz8M9cII0NJUS5FTlhUUEE6Qk4uSVFfR0FJTl9BU1NFVFMuRlkyMDA3AQAAAEX5AQACAAAAAjcyAQgAAAAFAAAAATEBAAAACTgwOTcyNTMxOAMAAAACNTACAAAAAjU2BAAAAAEwBwAAAAg5LzcvMjAxOQgAAAAKMTIvMzEvMjAwNwkAAAABMC8Q8eb7M9cI8bJFK/wz1wgnQ0lRLk5ZU0U6S08uSVFfRklYRURfQVNTRVRfVFVSTlMuRlkyMDA3AQAAABJoAAACAAAACDMuNzQ4NjM2AQgAAAAFAAAAATEBAAAACjEzMzIyODMyNTkDAAAAAzE2MAIAAAAENDA2NgQAAAABMAcAAAAIOS83LzIwMTkIAAAACjEyLzMxLzIwMDcJAAAAATCrstTg+zPXCK/4Xiz8M9cIGkNJUS5FTlhUUEE6Qk4uSVFfUkUuRlkyMDE1AQAAAEX5AQACAAAABTExNDU0AQgAAAAFAAAAATEBAAAACjE4MzI2MDg1NjIDAAAAAjUwAgAAAAQxMjIyBAAAAAEwBwAAAAg5LzcvMjAxOQgAAAAKMTIv</t>
  </si>
  <si>
    <t>MzEvMjAxNQkAAAABMEYApuX7M9cIZEuBK/wz1wgrQ0lRLlRTRToyMjAxLklRX05JX0FWQUlMX0VYQ0xfTUFSR0lOLkZZMjAxNAEAAACUYQ0AAgAAAAY0LjkxNDgBCAAAAAUAAAABMQEAAAAKMTY4NzA3OTYzOAMAAAACNzkCAAAABDQxODIEAAAAATAHAAAACDkvNy8yMDE5CAAAAAkzLzMxLzIwMTQJAAAAATDkUdLg+zPXCFPARCz8M9cIJkNJUS5OQVNEQVFHUzpNTlNULklRX0lOQ19FUVVJVFkuRlkyMDE1AQAAALE+BQADAAAAAABm2gzi+zPXCMqO7Cv8M9cIKkNJUS5OQVNEQVFHUzpNRExaLklRX09USEVSX0NMX1NVUFBMLkZZMjAwOAEAAABtSQsAAgAAAAQzMjU1AQgAAAAFAAAAATEBAAAACjE0MzM3NTMxMjMDAAAAAzE2MAIAAAAEMTA1NwQAAAABMAcAAAAIOS83LzIwMTkIAAAACjEyLzMxLzIwMDgJAAAAATDwzijj+zPXCK33sCv8M9cIJUNJUS5UU0U6MjIwMS5JUV9TVF9ERUJUX1JFUEFJRC5GWTIwMTYBAAAAlGENAAIAAAAELTg5MgEIAAAABQAAAAExAQAAAAoxNzk4ODk0OTk3AwAAAAI3OQIAAAAEMjA0NAQAAAABMAcAAAAIOS83LzIwMTkIAAAACTMvMzEvMjAxNgkAAAABMCSX2+n7M9cIWvUCK/wz1wgmQ0lRLlRTRToyNTAzLklRX0NBU0hfQ09OVkVSU0lPTi5GWTIwMTMBAAAAV0MGAAIAAAAIOTkuNTU4MTMBCAAAAAUAAAABMQEAAAAKMTkwMjQ0ODU0OAMAAAACNzkCAAAABDQxODQEAAAAATAHAAAA</t>
  </si>
  <si>
    <t>CDkvNy8yMDE5CAAAAAoxMi8zMS8yMDEzCQAAAAEwq7LU4Psz1wjx+z8s/DPXCCxDSVEuVFNFOjIyNjQuSVFfTkVUX0RFQlRfRUJJVERBX0NBUEVYLkZZMjAwOQEAAABGZw0AAgAAAAk1My40NTQxMTMBCAAAAAUAAAABMQEAAAAKMTM4NjcyMzk4NQMAAAACNzkCAAAABTIzMzE0BAAAAAEwBwAAAAg5LzcvMjAxOQgAAAAJMy8zMS8yMDA5CQAAAAEwVU3x4Psz1wiowyUs/DPXCCVDSVEuVFNFOjIyMjkuSVFfREFZU19TQUxFU19PVVQuRlkyMDE5AQAAAN8WkAcCAAAACTU5Ljc4Mjk4NQEIAAAABQAAAAExAQAAAAoxOTY5MTU0NjUwAwAAAAI3OQIAAAAENDA0MgQAAAABMAcAAAAIOS83LzIwMTkIAAAACTMvMzEvMjAxOQkAAAABMORR0uD7M9cIBXBVLPwz1wglQ0lRLlRTRToyMjAxLklRX09USEVSX0NMX1NVUFBMLkZZMjAxNAEAAACUYQ0AAgAAAAQ3MjU5AQgAAAAFAAAAATEBAAAACjE2ODcwNzk2MzgDAAAAAjc5AgAAAAQxMDU3BAAAAAEwBwAAAAg5LzcvMjAxOQgAAAAJMy8zMS8yMDE0CQAAAAEwJJfb6fsz1wjSGwor/DPXCCVDSVEuTllTRTpLTy5JUV9JTlZFU1RfTE9BTlNfQ0YuRlkyMDEzAQAAABJoAAADAAAAAABGAKbl+zPXCDDUiiv8M9cIJUNJUS5UU0U6MjIwMS5JUV9QUk9WX0JBRF9ERUJUUy5GWTIwMTYBAAAAlGENAAMAAAAAACSX2+n7M9cIF0fyKvwz1wgiQ0lRLk5BU0RBUUdTOk1ETFouSVFfQ09N</t>
  </si>
  <si>
    <t>TU9OLkZZMjAxNwEAAABtSQsAAwAAAAAA5+E74/sz1wgJaOUr/DPXCDFDSVEuTkFTREFRR1M6TURMWi5JUV9ORVRfREVCVF9FQklUREFfQ0FQRVguRlkyMDExAQAAAG1JCwACAAAACDcuNDYwMTE3AQgAAAAFAAAAATEBAAAACjE2NjEyMTM2MzIDAAAAAzE2MAIAAAAFMjMzMTQEAAAAATAHAAAACDkvNy8yMDE5CAAAAAoxMi8zMS8yMDExCQAAAAEwsL+q3/sz1wgTvWMs/DPXCCFDSVEuVFNFOjIyMjkuSVFfTkVUX0NIQU5HRS5GWTIwMTIBAAAA3xaQBwIAAAAEMTIxMAEIAAAABQAAAAExAQAAAAoxNTU0MzM3MjU4AwAAAAI3OQIAAAAEMjA5MwQAAAABMAcAAAAIOS83LzIwMTkIAAAACTMvMzEvMjAxMgkAAAABMC8Q8eb7M9cIay0dK/wz1wgnQ0lRLlRTRToyODAyLklRX0NBU0hfT1BFUi5GWTIwMTMuLi4uSlBZAQAAAAtVDQACAAAABTg4NTAxAQgAAAAFAAAAATEBAAAACjE2MjU0NTc3MTgDAAAAAjc5AgAAAAQyMDA2BAAAAAEwBwAAAAg5LzcvMjAxOQgAAAAJMy8zMS8yMDEzCQAAAAEwVdpg3/sz1whZpY4s/DPXCCJDSVEuTllTRTpLTy5JUV9JTlRFUkVTVF9FWFAuRlkyMDEzAQAAABJoAAACAAAABC00NjMBCAAAAAUAAAABMQEAAAAKMTc3Nzk5ODI2NAMAAAADMTYwAgAAAAI4MgQAAAABMAcAAAAIOS83LzIwMTkIAAAACjEyLzMxLzIwMTMJAAAAATBGAKbl+zPXCCF0aSv8M9cIKENJUS5UU0U6MjIwMS5JUV9F</t>
  </si>
  <si>
    <t>QVJOSU5HX0NPX01BUkdJTi5GWTIwMTIBAAAAlGENAAIAAAAGMC43MzQ0AQgAAAAFAAAAATEBAAAACjE1NTQzMzcyODUDAAAAAjc5AgAAAAQ0MTgxBAAAAAEwBwAAAAg5LzcvMjAxOQgAAAAJMy8zMS8yMDEyCQAAAAEw5FHS4Psz1wgwETQs/DPXCCBDSVEuRU5YVFBBOkJOLklRX0VCVF9FWENMLkZZMjAwOAEAAABF+QEAAgAAAAQxNzY4AQgAAAAFAAAAATEBAAAACjEzNDczMDA1NDEDAAAAAjUwAgAAAAE0BAAAAAEwBwAAAAg5LzcvMjAxOQgAAAAKMTIvMzEvMjAwOAkAAAABMBvDuOX7M9cIW3dKK/wz1wgtQ0lRLkVOWFRQQTpCTi5JUV9UT1RBTF9BU1NFVFMuRlkyMDA0Li4uLkxPQ0FMAQAAAEX5AQACAAAABTE2MDc5AQgAAAAFAAAAATEBAAAACTM2OTc1MzMyMgMAAAACNTACAAAABDEwMDcEAAAAATAHAAAACDkvNy8yMDE5CAAAAAoxMi8zMS8yMDA0CQAAAAEwLVYQ3vsz1wjaaZMs/DPXCClDSVEuTkFTREFRR1M6UEVQLklRX09USEVSX0NMX1NVUFBMLkZZMjAxMAEAAABWgAAAAgAAAAQzNDM4AQgAAAAFAAAAATEBAAAACjE1ODg3MzAzNjADAAAAAzE2MAIAAAAEMTA1NwQAAAABMAcAAAAIOS83LzIwMTkIAAAACjEyLzI1LzIwMTAJAAAAATCcXm/k+zPXCLBupyv8M9cIHENJUS5FTlhUUEE6Qk4uSVFfQ09HUy5GWTIwMTABAAAARfkBAAIAAAAENzk1NwEIAAAABQAAAAExAQAAAAoxNTMwNDkxMDAxAwAAAAI1</t>
  </si>
  <si>
    <t>MAIAAAACMzQEAAAAATAHAAAACDkvNy8yMDE5CAAAAAoxMi8zMS8yMDEwCQAAAAEwG8O45fsz1whgYlYr/DPXCB5DSVEuTkFTREFRR1M6TU5TVC5JUV9BRC5GWTIwMTEBAAAAsT4FAAIAAAAHLTM2Ljk2MQEIAAAABQAAAAExAQAAAAoxNjYxMjEzMjAzAwAAAAMxNjACAAAABDEwNzUEAAAAATAHAAAACDkvNy8yMDE5CAAAAAoxMi8zMS8yMDExCQAAAAEwAwwk4/sz1wgBfdkr/DPXCCRDSVEuVFNFOjIyNjQuSVFfTUFSS0VUQ0FQLjIwMTEvMDMvMzEBAAAARmcNAAIAAAALNzQ1MjguOTQ1MzcBBgAAAAUAAAABMQEAAAAKMTQzMDQ1OTY2MQMAAAACNzkCAAAABjEwMDA1NAQAAAABMAcAAAAJMy8zMS8yMDExe+x4EPwz1wgiB5Es/DPXCCpDSVEuTkFTREFRR1M6UEVQLklRX05FVF9ERUJUX0lTU1VFRC5GWTIwMDcBAAAAVoAAAAIAAAAEMTE5NAEIAAAABQAAAAExAQAAAAoxMzI3MDEzODE1AwAAAAMxNjACAAAABDIwMDMEAAAAATAHAAAACDkvNy8yMDE5CAAAAAoxMi8yOS8yMDA3CQAAAAEwBW+C5Psz1wjVg5sr/DPXCCZDSVEuTllTRTpLTy5JUV9DQVNIX09QRVIuRlkyMDE0Li4uLkpQWQEAAAASaAAAAgAAAAsxMjcxNzMwLjA3NQEIAAAABQAAAAExAQAAAAoxODI5MjMwOTU2AwAAAAI3OQIAAAAEMjAwNgQAAAABMAcAAAAIOS83LzIwMTkIAAAACjEyLzMxLzIwMTQJAAAAATBV2mDf+zPXCI7giSz8M9cIJUNJUS5O</t>
  </si>
  <si>
    <t>QVNEQVFHUzpNRExaLklRX0JVSUxESU5HUy5GWTIwMTgBAAAAbUkLAAIAAAAEMjk4NAEIAAAABQAAAAExAQAAAAoxOTQ0MTkxNjQ1AwAAAAMxNjACAAAABDMwMjMEAAAAATAHAAAACDkvNy8yMDE5CAAAAAoxMi8zMS8yMDE4CQAAAAEw5+E74/sz1whH39sr/DPXCCJDSVEuVFNFOjI1MDMuSVFfR0FJTl9JTlZFU1QuRlkyMDE0AQAAAFdDBgACAAAABS0xNDgwAQgAAAAFAAAAATEBAAAACjE3MjcyODMzNjMDAAAAAjc5AgAAAAI2MgQAAAABMAcAAAAIOS83LzIwMTkIAAAACjEyLzMxLzIwMTQJAAAAATBkcvPm+zPXCEmhMiv8M9cIIENJUS5UU0U6MjUwMy5JUV9UT1RBTF9SRVYuRlkyMDE3AQAAAFdDBgACAAAABzE4NjM3MzABCAAAAAUAAAABMQEAAAAKMTk1MTk5MDAxNwMAAAACNzkCAAAAAjI4BAAAAAEwBwAAAAg5LzcvMjAxOQgAAAAKMTIvMzEvMjAxNwkAAAABMGRy8+b7M9cINMsaK/wz1wgsQ0lRLk5BU0RBUUdTOk1OU1QuSVFfREFZU19QQVlBQkxFX09VVC5GWTIwMTIBAAAAsT4FAAIAAAAINDIuMjYzODUBCAAAAAUAAAABMQEAAAAKMTcyMTY3MjkzNgMAAAADMTYwAgAAAAQ0MTgzBAAAAAEwBwAAAAg5LzcvMjAxOQgAAAAKMTIvMzEvMjAxMgkAAAABMFXaYN/7M9cIULqCLPwz1wgmQ0lRLk5BU0RBUUdTOk1ETFouSVFfRUJJVERBX0lOVC5GWTIwMDkBAAAAbUkLAAIAAAAINC44NjQyODUBCAAAAAUAAAAB</t>
  </si>
  <si>
    <t>MQEAAAAKMTUyNDYwODMxNwMAAAADMTYwAgAAAAQ0MTkwBAAAAAEwBwAAAAg5LzcvMjAxOQgAAAAKMTIvMzEvMjAwOQkAAAABMLC/qt/7M9cIRB9mLPwz1wgsQ0lRLlRTRToyODAyLklRX05FVF9ERUJUX0VCSVREQV9DQVBFWC5GWTIwMTYBAAAAC1UNAAIAAAAIMC40MjYwNDYBCAAAAAUAAAABMQEAAAAKMTc5ODg5NTAzMwMAAAACNzkCAAAABTIzMzE0BAAAAAEwBwAAAAg5LzcvMjAxOQgAAAAJMy8zMS8yMDE2CQAAAAEw5FHS4Psz1wjx+z8s/DPXCCxDSVEuTkFTREFRR1M6UEVQLklRX0dXX0lOVEFOX0FNT1JUX0NGLkZZMjAwNwEAAABWgAAAAgAAAAI1OAEIAAAABQAAAAExAQAAAAoxMzI3MDEzODE1AwAAAAMxNjACAAAABDIxODIEAAAAATAHAAAACDkvNy8yMDE5CAAAAAoxMi8yOS8yMDA3CQAAAAEwBW+C5Psz1whNqqIr/DPXCCRDSVEuVFNFOjIyMjkuSVFfU0FMRV9JTlRBTl9DRi5GWTIwMTEBAAAA3xaQBwIAAAAELTQ5OQEIAAAABQAAAAExAQAAAAoxNDYyNzEyNDgzAwAAAAI3OQIAAAAEMjAyOQQAAAABMAcAAAAIOS83LzIwMTkIAAAACTMvMzEvMjAxMQkAAAABMC8Q8eb7M9cINCo8K/wz1wghQ0lRLlRTRToyODAyLklRX0NBU0hfRklOQU4uRlkyMDE2AQAAAAtVDQACAAAABS0zMjg4AQgAAAAFAAAAATEBAAAACjE3OTg4OTUwMzMDAAAAAjc5AgAAAAQyMDA0BAAAAAEwBwAAAAg5LzcvMjAxOQgAAAAJ</t>
  </si>
  <si>
    <t>My8zMS8yMDE2CQAAAAEwVltl6Psz1wiguQcr/DPXCCxDSVEuTkFTREFRR1M6TU5TVC5JUV9NQVJLRVRDQVAuMjAxNS8zLzMxLkpQWQEAAACxPgUAAgAAAA0yODIzMjg4LjM4Mzk2AQYAAAAFAAAAATEBAAAACjE3MjE2ODIxMjYDAAAAAjc5AgAAAAYxMDAwNTQEAAAAATAHAAAACTMvMzEvMjAxNcrIigb8M9cIg8zfOPwz1wgjQ0lRLlRTRToyMjY0LklRX0VCSVRBX01BUkdJTi5GWTIwMTEBAAAARmcNAAIAAAAGMy4yODQyAQgAAAAFAAAAATEBAAAACjE0NjI2NTI5MjgDAAAAAjc5AgAAAAQ0NDE5BAAAAAEwBwAAAAg5LzcvMjAxOQgAAAAJMy8zMS8yMDExCQAAAAEwVU3x4Psz1wjG/yAs/DPXCCVDSVEuTllTRTpLTy5JUV9MVF9ERUJUX0NBUElUQUwuRlkyMDE1AQAAABJoAAACAAAABzQwLjY3OTgBCAAAAAUAAAABMQEAAAAKMTg3NTc5NzgwOQMAAAADMTYwAgAAAAQ0MTg3BAAAAAEwBwAAAAg5LzcvMjAxOQgAAAAKMTIvMzEvMjAxNQkAAAABMN9dqN/7M9cIzFphLPwz1wgpQ0lRLkVOWFRQQTpCTi5JUV9UT1RBTF9ERUJUX1JFUEFJRC5GWTIwMTMBAAAARfkBAAIAAAAELTMwNAEIAAAABQAAAAExAQAAAAoxNzI0NjI1MTkwAwAAAAI1MAIAAAAEMjE2NgQAAAABMAcAAAAIOS83LzIwMTkIAAAACjEyLzMxLzIwMTMJAAAAATAbw7jl+zPXCPydUSv8M9cIHUNJUS5OQVNEQVFHUzpQRVAuSVFfRlguRlkyMDE4AQAA</t>
  </si>
  <si>
    <t>AFaAAAACAAAAAy05OAEIAAAABQAAAAExAQAAAAoxOTQ1Mjc2ODYxAwAAAAMxNjACAAAABDIxNDQEAAAAATAHAAAACDkvNy8yMDE5CAAAAAoxMi8yOS8yMDE4CQAAAAEwnF5v5Psz1wgCMMsr/DPXCCRDSVEuTllTRTpLTy5JUV9MVF9ERUJUX1JFUEFJRC5GWTIwMTMBAAAAEmgAAAIAAAAGLTM4NzE0AQgAAAAFAAAAATEBAAAACjE3Nzc5OTgyNjQDAAAAAzE2MAIAAAAEMjAzNgQAAAABMAcAAAAIOS83LzIwMTkIAAAACjEyLzMxLzIwMTMJAAAAATBGAKbl+zPXCLCFfCv8M9cIIENJUS5UU0U6MjIwMS5JUV9DSEFOR0VfQVIuRlkyMDEzAQAAAJRhDQACAAAABC05NzQBCAAAAAUAAAABMQEAAAAKMTYyNjcyNTgwNwMAAAACNzkCAAAABDIwMTgEAAAAATAHAAAACDkvNy8yMDE5CAAAAAkzLzMxLzIwMTMJAAAAATAkl9vp+zPXCNIbCiv8M9cIHkNJUS5UU0U6MjgwMi5JUV9aX1NDT1JFLkZZMjAxNgEAAAALVQ0AAgAAAAgzLjg2ODkyNwEIAAAABQAAAAExAQAAAAoxNzk4ODk1MDMzAwAAAAI3OQIAAAAGMTAwMTIzBAAAAAEwBwAAAAg5LzcvMjAxOQgAAAAJMy8zMS8yMDE2CQAAAAEw5FHS4Psz1whmSU4s/DPXCCFDSVEuTkFTREFRR1M6TURMWi5JUV9DQVBFWC5GWTIwMTEBAAAAbUkLAAIAAAAFLTE3NzEBCAAAAAUAAAABMQEAAAAKMTY2MTIxMzYzMgMAAAADMTYwAgAAAAQyMDIxBAAAAAEwBwAAAAg5LzcvMjAxOQgA</t>
  </si>
  <si>
    <t>AAAKMTIvMzEvMjAxMQkAAAABMPDOKOP7M9cI1PTPK/wz1wgsQ0lRLk5ZU0U6S08uSVFfREVGX1RBWF9BU1NFVFNfQ1VSUkVOVC5GWTIwMTABAAAAEmgAAAIAAAADNDc4AQgAAAAFAAAAATEBAAAACjE1ODk0MzUzOTYDAAAAAzE2MAIAAAAEMTExNwQAAAABMAcAAAAIOS83LzIwMTkIAAAACjEyLzMxLzIwMTAJAAAAATBGAKbl+zPXCGTBdyv8M9cIJUNJUS5OWVNFOktPLklRX1BFUklPRExFTkdUSF9JUy5GWTIwMTYBAAAAEmgAAAEAAAACMTIABW+C5Psz1whNqqIr/DPXCCZDSVEuVFNFOjIyNjcuSVFfQ0FTSF9DT05WRVJTSU9OLkZZMjAxOQEAAACpcQ0AAgAAAAk0OC44NzA5NDUBCAAAAAUAAAABMQEAAAAKMTk2OTE1NDcxMgMAAAACNzkCAAAABDQxODQEAAAAATAHAAAACDkvNy8yMDE5CAAAAAkzLzMxLzIwMTkJAAAAATBVTfHg+zPXCKjDJSz8M9cIHkNJUS5UU0U6MjIwMS5JUV9aX1NDT1JFLkZZMjAxNwEAAACUYQ0AAgAAAAgzLjE1MTA0MwEIAAAABQAAAAExAQAAAAoxODQ4ODc5NTQ5AwAAAAI3OQIAAAAGMTAwMTIzBAAAAAEwBwAAAAg5LzcvMjAxOQgAAAAJMy8zMS8yMDE3CQAAAAEw5FHS4Psz1whJ1Tgs/DPXCC1DSVEuRU5YVFBBOkJOLklRX1RPVEFMX0FTU0VUUy5GWTIwMTcuLi4uTE9DQUwBAAAARfkBAAIAAAAFNDQyNTkBCAAAAAUAAAABMQEAAAAKMTk1MDExNzMxOAMAAAACNTACAAAABDEwMDcE</t>
  </si>
  <si>
    <t>AAAAATAHAAAACDkvNy8yMDE5CAAAAAoxMi8zMS8yMDE3CQAAAAEwLVYQ3vsz1wjaaZMs/DPXCCFDSVEuRU5YVFBBOkJOLklRX1NUX0lOVkVTVC5GWTIwMDkBAAAARfkBAAIAAAADMzM5AQgAAAAFAAAAATEBAAAACjE0Mzg2NjIxNzEDAAAAAjUwAgAAAAQxMDY5BAAAAAEwBwAAAAg5LzcvMjAxOQgAAAAKMTIvMzEvMjAwOQkAAAABMBvDuOX7M9cINOtfK/wz1wghQ0lRLlRTRToyMjAxLklRX0VCSVREQV9JTlQuRlkyMDExAQAAAJRhDQACAAAACTQyLjIzOTU4MwEIAAAABQAAAAExAQAAAAoxNDY1MjA3NjAwAwAAAAI3OQIAAAAENDE5MAQAAAABMAcAAAAIOS83LzIwMTkIAAAACTMvMzEvMjAxMQkAAAABMORR0uD7M9cISuosLPwz1wgoQ0lRLlRTRToyNTAzLklRX1BST1ZfQkFEX0RFQlRTX0NGLkZZMjAxMAEAAABXQwYAAwAAAAAAVltl6Psz1wjf5O8q/DPXCChDSVEuVFNFOjIyMDEuSVFfUFJPVl9CQURfREVCVFNfQ0YuRlkyMDE1AQAAAJRhDQADAAAAAAAkl9vp+zPXCES+6Cr8M9cIK0NJUS5UU0U6MjIyOS5JUV9NSU5PUklUWV9JTlRFUkVTVF9DRi5GWTIwMTMBAAAA3xaQBwMAAAAAAC8Q8eb7M9cIay0dK/wz1wgmQ0lRLkVOWFRQQTpCTi5JUV9QUkVGX0RJVl9PVEhFUi5GWTIwMTEBAAAARfkBAAMAAAAAABvDuOX7M9cINOtfK/wz1wgpQ0lRLk5BU0RBUUdTOk1ETFouSVFfVU5MRVZFUkVEX0ZDRi5GWTIw</t>
  </si>
  <si>
    <t>MTcBAAAAbUkLAAIAAAAIMjM1NS42MjUBCAAAAAUAAAABMQEAAAAKMTk0NDE5MTY2NQMAAAADMTYwAgAAAAQ0NDIzBAAAAAEwBwAAAAg5LzcvMjAxOQgAAAAKMTIvMzEvMjAxNwkAAAABMOfhO+P7M9cIS8rnK/wz1wglQ0lRLk5BU0RBUUdTOk1ETFouSVFfTFRfSU5WRVNULkZZMjAxOAEAAABtSQsAAgAAAAQ3MTIzAQgAAAAFAAAAATEBAAAACjE5NDQxOTE2NDUDAAAAAzE2MAIAAAAEMTA1NAQAAAABMAcAAAAIOS83LzIwMTkIAAAACjEyLzMxLzIwMTgJAAAAATDn4Tvj+zPXCKej4Cv8M9cIGkNJUS4wLklRX0xUX0RFQlRfSVNTVUVELkZZBQAAAAAAAAAIAAAAFShJbnZhbGlkIFRpbWUgUGVyaW9kKWbaDOL7M9cI2CUoLPwz1wggQ0lRLk5ZU0U6S08uSVFfRUJJVERBX0lOVC5GWTIwMTEBAAAAEmgAAAIAAAAJMzAuODUzNzE3AQgAAAAFAAAAATEBAAAACjE2NjA3NDM4OTQDAAAAAzE2MAIAAAAENDE5MAQAAAABMAcAAAAIOS83LzIwMTkIAAAACjEyLzMxLzIwMTEJAAAAATDfXajf+zPXCK/4Xiz8M9cII0NJUS5OWVNFOktPLklRX0VCSVREQV9NQVJHSU4uRlkyMDE1AQAAABJoAAACAAAABzI3LjU2NTgBCAAAAAUAAAABMQEAAAAKMTg3NTc5NzgwOQMAAAADMTYwAgAAAAQ0MDQ3BAAAAAEwBwAAAAg5LzcvMjAxOQgAAAAKMTIvMzEvMjAxNQkAAAABMN9dqN/7M9cIueNqLPwz1wggQ0lRLk5BU0RBUUdTOlBFUC5J</t>
  </si>
  <si>
    <t>UV9OSV9DRi5GWTIwMTMBAAAAVoAAAAIAAAAENjc0MAEIAAAABQAAAAExAQAAAAoxNzc1NzU2ODk2AwAAAAMxNjACAAAABDIxNTAEAAAAATAHAAAACDkvNy8yMDE5CAAAAAoxMi8yOC8yMDEzCQAAAAEwnF5v5Psz1wgKXZQr/DPXCCVDSVEuTkFTREFRR1M6TURMWi5JUV9DQVNIX09QRVIuRlkyMDE1AQAAAG1JCwACAAAABDM3MjgBCAAAAAUAAAABMQEAAAAKMTg3Mzc0MzI4NQMAAAADMTYwAgAAAAQyMDA2BAAAAAEwBwAAAAg5LzcvMjAxOQgAAAAKMTIvMzEvMjAxNQkAAAABMOfhO+P7M9cIyo7sK/wz1wgWQ0lRLjAuSVFfU0dBX01BUkdJTi5GWQUAAAAAAAAACAAAABUoSW52YWxpZCBUaW1lIFBlcmlvZClV2mDf+zPXCCwchSz8M9cINUNJUS5OQVNEQVFHUzpNRExaLklRX1RPVEFMX09VVFNUQU5ESU5HX0JTX0RBVEUuRlkyMDEzAQAAAG1JCwACAAAACzE3MDUuMzk2NTk0AQQAAAAFAAAAATUBAAAACjE3NzcwMzcyODYCAAAABTI0MTUyBgAAAAEw8M4o4/sz1wgxks0r/DPXCCZDSVEuVFNFOjIyMjkuSVFfSU5WRVNUX0xPQU5TX0NGLkZZMjAxOQEAAADfFpAHAgAAAAQxMzk4AQgAAAAFAAAAATEBAAAACjE5NjkxNTQ2NTADAAAAAjc5AgAAAAQyMDMyBAAAAAEwBwAAAAg5LzcvMjAxOQgAAAAJMy8zMS8yMDE5CQAAAAEwLxDx5vsz1wjcO08r/DPXCChDSVEuTkFTREFRR1M6UEVQLklRX0NVUlJFTkNZX0dBSU4u</t>
  </si>
  <si>
    <t>RlkyMDE4AQAAAFaAAAADAAAAAACcXm/k+zPXCFUeuCv8M9cIKUNJUS5OWVNFOktPLklRX1RPVEFMX0VRVUlUWS5GWTIwMTcuLi4uSlBZAQAAABJoAAACAAAACzIxMzc0NzQuMzk1AQgAAAAFAAAAATEBAAAACjE5NDY0MzA3NzkDAAAAAjc5AgAAAAQxMjc1BAAAAAEwBwAAAAg5LzcvMjAxOQgAAAAKMTIvMzEvMjAxNwkAAAABMFXaYN/7M9cIVH6HLPwz1wgaQ0lRLlRTRToyODAyLklRX0NJUC5GWTIwMTABAAAAC1UNAAIAAAAFMTI3NjYBCAAAAAUAAAABMQEAAAAKMTM4Mjc2MzUyMAMAAAACNzkCAAAABDMwMzMEAAAAATAHAAAACDkvNy8yMDE5CAAAAAkzLzMxLzIwMTAJAAAAATBWW2Xo+zPXCHIg6yr8M9cIJ0NJUS5UU0U6MjI2OS5JUV9NQVJLRVRDQVAuMjAwMy8zLzMxLkpQWQEAAABAQEMEAwAAAAAAysiKBvwz1wjSLuI4/DPXCCZDSVEuVFNFOjIyMjkuSVFfU0FMRVNfTUFSS0VUSU5HLkZZMjAxNgEAAADfFpAHAgAAAAU0NzY1MgEIAAAABQAAAAExAQAAAAoxNzk3NjM3MDE2AwAAAAI3OQIAAAAFMjE1NjEEAAAAATAHAAAACDkvNy8yMDE5CAAAAAkzLzMxLzIwMTYJAAAAATAvEPHm+zPXCNw7Tyv8M9cIH0NJUS5FTlhUUEE6Qk4uSVFfUkFXX0lOVi5GWTIwMDcBAAAARfkBAAIAAAADMzUzAQgAAAAFAAAAATEBAAAACTgwOTcyNTMxOAMAAAACNTACAAAABDMxNzEEAAAAATAHAAAACDkvNy8yMDE5CAAAAAox</t>
  </si>
  <si>
    <t>Mi8zMS8yMDA3CQAAAAEwLxDx5vsz1wgrAFQr/DPXCCxDSVEuTkFTREFRR1M6TU5TVC5JUV9EQVlTX1BBWUFCTEVfT1VULkZZMjAxNAEAAACxPgUAAgAAAAg0MS44MTE0OAEIAAAABQAAAAExAQAAAAoxODMwMjIxNjM1AwAAAAMxNjACAAAABDQxODMEAAAAATAHAAAACDkvNy8yMDE5CAAAAAoxMi8zMS8yMDE0CQAAAAEwVdpg3/sz1wgak3ss/DPXCClDSVEuTkFTREFRR1M6TURMWi5JUV9TQUxFX0lOVEFOX0NGLkZZMjAwNwEAAABtSQsAAwAAAAAAnF5v5Psz1wglvLUr/DPXCCJDSVEuVFNFOjIyMjkuSVFfQVNTRVRfVFVSTlMuRlkyMDE0AQAAAN8WkAcCAAAACDEuNTA0NjczAQgAAAAFAAAAATEBAAAACjE2ODgxMzkxNTIDAAAAAjc5AgAAAAQ0MTc3BAAAAAEwBwAAAAg5LzcvMjAxOQgAAAAJMy8zMS8yMDE0CQAAAAEw5FHS4Psz1wgp0lcs/DPXCCpDSVEuTkFTREFRR1M6TURMWi5JUV9QUk9WX0JBRF9ERUJUUy5GWTIwMTABAAAAbUkLAAMAAAAAAPDOKOP7M9cIj2vGK/wz1wgeQ0lRLk5BU0RBUUdTOk1OU1QuSVFfQVIuRlkyMDEyAQAAALE+BQACAAAABjIzNi43MQEIAAAABQAAAAExAQAAAAoxNzIxNjcyOTM2AwAAAAMxNjACAAAABDEwMjEEAAAAATAHAAAACDkvNy8yMDE5CAAAAAoxMi8zMS8yMDEyCQAAAAEwAwwk4/sz1whxQd4r/DPXCChDSVEuTllTRTpLTy5JUV9BU1NFVF9XUklURURPV05fQ0YuRlky</t>
  </si>
  <si>
    <t>MDE2AQAAABJoAAACAAAAAzE1MwEIAAAABQAAAAExAQAAAAoxOTQ2NDMwNzgyAwAAAAMxNjACAAAABDIwMTkEAAAAATAHAAAACDkvNy8yMDE5CAAAAAoxMi8zMS8yMDE2CQAAAAEwBW+C5Psz1wgw1Ior/DPXCDBDSVEuVFNFOjI4MDIuSVFfVE9UQUxfT1VUU1RBTkRJTkdfQlNfREFURS5GWTIwMTMBAAAAC1UNAAIAAAAKNjMyLjUxNDU4NgEEAAAABQAAAAE1AQAAAAoxNjI1NDU3NzE4AgAAAAUyNDE1MgYAAAABMFZbZej7M9cIzTD+Kvwz1wgtQ0lRLk5ZU0U6S08uSVFfVE9UQUxfREVCVF9FQklUREFfQ0FQRVguRlkyMDE1AQAAABJoAAACAAAACDQuNTk3ODA0AQgAAAAFAAAAATEBAAAACjE4NzU3OTc4MDkDAAAAAzE2MAIAAAAFMjMzMTMEAAAAATAHAAAACDkvNy8yMDE5CAAAAAoxMi8zMS8yMDE1CQAAAAEw312o3/sz1wgTvWMs/DPXCCdDSVEuTkFTREFRR1M6TURMWi5JUV9BU1NFVF9UVVJOUy5GWTIwMDkBAAAAbUkLAAIAAAAIMC41OTY3MzQBCAAAAAUAAAABMQEAAAAKMTUyNDYwODMxNwMAAAADMTYwAgAAAAQ0MTc3BAAAAAEwBwAAAAg5LzcvMjAxOQgAAAAKMTIvMzEvMjAwOQkAAAABMLC/qt/7M9cIy4FoLPwz1wgnQ0lRLk5ZU0U6S08uSVFfREVGX1RBWF9BU1NFVFNfTFQuRlkyMDA4AQAAABJoAAACAAAAAjgzAQgAAAAFAAAAATEBAAAACjE0MzM4MTg0NTgDAAAAAzE2MAIAAAAEMTAyNgQAAAABMAcA</t>
  </si>
  <si>
    <t>AAAIOS83LzIwMTkIAAAACjEyLzMxLzIwMDgJAAAAATBGAKbl+zPXCIo4biv8M9cIJUNJUS5UU0U6MjI2OS5JUV9SRVRVUk5fQ0FQSVRBTC5GWTIwMTEBAAAAQEBDBAIAAAAGMy42Njk3AQgAAAAFAAAAATEBAAAACjE0NjI3MTIzNTQDAAAAAjc5AgAAAAQ0MzYzBAAAAAEwBwAAAAg5LzcvMjAxOQgAAAAJMy8zMS8yMDExCQAAAAEw9Hb84fsz1wgmczYs/DPXCBhDSVEuTllTRTpLTy5JUV9HUC5GWTIwMDkBAAAAEmgAAAIAAAAFMTk5MDIBCAAAAAUAAAABMQEAAAAKMTUyMzc5NzA5NwMAAAADMTYwAgAAAAIxMAQAAAABMAcAAAAIOS83LzIwMTkIAAAACjEyLzMxLzIwMDkJAAAAATBGAKbl+zPXCNpxiCv8M9cIJENJUS5UU0U6MjIyOS5JUV9TQUxFX0lOVEFOX0NGLkZZMjAxNwEAAADfFpAHAgAAAAQtMzkxAQgAAAAFAAAAATEBAAAACjE4NDc5NzY5NjUDAAAAAjc5AgAAAAQyMDI5BAAAAAEwBwAAAAg5LzcvMjAxOQgAAAAJMy8zMS8yMDE3CQAAAAEwLxDx5vsz1wiCTWIr/DPXCCpDSVEuRU5YVFBBOkJOLklRX1RPVEFMX0RFQlRfQ0FQSVRBTC5GWTIwMDgBAAAARfkBAAIAAAAHNTguMTQ2OQEIAAAABQAAAAExAQAAAAoxMzQ3MzAwNTQxAwAAAAI1MAIAAAAENDE4NgQAAAABMAcAAAAIOS83LzIwMTkIAAAACjEyLzMxLzIwMDgJAAAAATDkUdLg+zPXCL4NUyz8M9cIH0NJUS5UU0U6MjIwMS5JUV9FQlRfRVhDTC5G</t>
  </si>
  <si>
    <t>WTIwMTIBAAAAlGENAAIAAAAEMzE0MAEIAAAABQAAAAExAQAAAAoxNTU0MzM3Mjg1AwAAAAI3OQIAAAABNAQAAAABMAcAAAAIOS83LzIwMTkIAAAACTMvMzEvMjAxMgkAAAABMCSX2+n7M9cI0hsKK/wz1wghQ0lRLlRTRToyMjI5LklRX0NBU0hfRVFVSVYuRlkyMDExAQAAAN8WkAcCAAAABTE4MjM4AQgAAAAFAAAAATEBAAAACjE0NjI3MTI0ODMDAAAAAjc5AgAAAAQxMDk2BAAAAAEwBwAAAAg5LzcvMjAxOQgAAAAJMy8zMS8yMDExCQAAAAEwLxDx5vsz1wgWPzAr/DPXCC5DSVEuVFNFOjI1MDMuSVFfT1RIRVJfRklOQU5DRV9BQ1RfU1VQUEwuRlkyMDE2AQAAAFdDBgACAAAABi0xMTUwMwEIAAAABQAAAAExAQAAAAoxODgwNzA5NDk4AwAAAAI3OQIAAAAEMjA1MAQAAAABMAcAAAAIOS83LzIwMTkIAAAACjEyLzMxLzIwMTYJAAAAATBkcvPm+zPXCKCPHyv8M9cIG0NJUS5UU0U6MjIyOS5JUV9BUElDLkZZMjAxOAEAAADfFpAHAgAAAAQ0Nzc1AQgAAAAFAAAAATEBAAAACjE4OTQwODQ3NjkDAAAAAjc5AgAAAAQxMDg0BAAAAAEwBwAAAAg5LzcvMjAxOQgAAAAJMy8zMS8yMDE4CQAAAAEwLxDx5vsz1wiCTWIr/DPXCCZDSVEuRU5YVFBBOkJOLklRX0dBSU5fSU5WRVNUX0NGLkZZMjAwOAEAAABF+QEAAwAAAAAAG8O45fsz1wilr2Qr/DPXCCFDSVEuVFNFOjIyMjkuSVFfT1RIRVJfT1BFUi5GWTIwMTQBAAAA3xaQ</t>
  </si>
  <si>
    <t>BwMAAAAAAC8Q8eb7M9cIihgpK/wz1wgfQ0lRLlRTRToyMjI5LklRX0RBX1NVUFBMLkZZMjAwOAEAAADfFpAHAwAAAAAAZHLz5vsz1wjmxzkr/DPXCCxDSVEuTkFTREFRR1M6TU5TVC5JUV9FQklUREFfQ0FQRVhfSU5ULkZZMjAxNAEAAACxPgUAAgAAAAcyNDk5NS43AQgAAAAFAAAAATEBAAAACjE4MzAyMjE2MzUDAAAAAzE2MAIAAAAENDE5MQQAAAABMAcAAAAIOS83LzIwMTkIAAAACjEyLzMxLzIwMTQJAAAAATBV2mDf+zPXCOsweSz8M9cIJkNJUS5FTlhUUEE6Qk4uSVFfREFZU19TQUxFU19PVVQuRlkyMDE3AQAAAEX5AQACAAAACTM5LjExNTIyNQEIAAAABQAAAAExAQAAAAoxOTUwMTE3MzE4AwAAAAI1MAIAAAAENDA0MgQAAAABMAcAAAAIOS83LzIwMTkIAAAACjEyLzMxLzIwMTcJAAAAATCrstTg+zPXCGc0Wiz8M9cIJENJUS5OWVNFOktPLklRX0RBWVNfU0FMRVNfT1VULkZZMjAwOAEAAAASaAAAAgAAAAkzNi43MDM5NDQBCAAAAAUAAAABMQEAAAAKMTQzMzgxODQ1OAMAAAADMTYwAgAAAAQ0MDQyBAAAAAEwBwAAAAg5LzcvMjAxOQgAAAAKMTIvMzEvMjAwOAkAAAABMKuy1OD7M9cIr/heLPwz1wgpQ0lRLkVOWFRQQTpCTi5JUV9QUk9WX0JBRF9ERUJUU19DRi5GWTIwMTMBAAAARfkBAAMAAAAAABvDuOX7M9cINOtfK/wz1wgeQ0lRLk5BU0RBUUdTOk1OU1QuSVFfR1AuRlkyMDEzAQAAALE+BQACAAAA</t>
  </si>
  <si>
    <t>CDExNzIuOTMxAQgAAAAFAAAAATEBAAAACjE3Nzg2NDkwMTkDAAAAAzE2MAIAAAACMTAEAAAAATAHAAAACDkvNy8yMDE5CAAAAAoxMi8zMS8yMDEzCQAAAAEwAwwk4/sz1wgBfdkr/DPXCChDSVEuRU5YVFBBOkJOLklRX0VCSVREQV9DQVBFWF9JTlQuRlkyMDA4AQAAAEX5AQACAAAACDMuOTc5ODc5AQgAAAAFAAAAATEBAAAACjEzNDczMDA1NDEDAAAAAjUwAgAAAAQ0MTkxBAAAAAEwBwAAAAg5LzcvMjAxOQgAAAAKMTIvMzEvMjAwOAkAAAABMORR0uD7M9cIKdJXLPwz1wgjQ0lRLk5BU0RBUUdTOlBFUC5JUV9ORVRfREVCVC5GWTIwMTMBAAAAVoAAAAIAAAAFMTk5NjEBCAAAAAUAAAABMQEAAAAKMTc3NTc1Njg5NgMAAAADMTYwAgAAAAQ0MzY0BAAAAAEwBwAAAAg5LzcvMjAxOQgAAAAKMTIvMjgvMjAxMwkAAAABMJxeb+T7M9cIeJWuK/wz1wghQ0lRLlRTRToyODAyLklRX05FVF9DSEFOR0UuRlkyMDE1AQAAAAtVDQACAAAABTM1MTMxAQgAAAAFAAAAATEBAAAACjE3NDUzNzg3MTQDAAAAAjc5AgAAAAQyMDkzBAAAAAEwBwAAAAg5LzcvMjAxOQgAAAAJMy8zMS8yMDE1CQAAAAEwVltl6Psz1wiguQcr/DPXCCRDSVEuVFNFOjIyMDEuSVFfU0FMRV9JTlRBTl9DRi5GWTIwMTQBAAAAlGENAAIAAAADLTM5AQgAAAAFAAAAATEBAAAACjE2ODcwNzk2MzgDAAAAAjc5AgAAAAQyMDI5BAAAAAEwBwAAAAg5LzcvMjAx</t>
  </si>
  <si>
    <t>OQgAAAAJMy8zMS8yMDE0CQAAAAEwJJfb6fsz1wjf5O8q/DPXCBtDSVEuVFNFOjI4MDIuSVFfTEFORC5GWTIwMTkBAAAAC1UNAAMAAAAAAFZbZej7M9cIiAv3Kvwz1wgiQ0lRLlRTRToyNTAzLklRX0RBX1NVUFBMX0NGLkZZMjAxOAEAAABXQwYAAgAAAAU1MDI2MQEIAAAABQAAAAExAQAAAAoxOTUxOTkwMDI1AwAAAAI3OQIAAAAEMjE3MQQAAAABMAcAAAAIOS83LzIwMTkIAAAACjEyLzMxLzIwMTgJAAAAATBkcvPm+zPXCIADNSv8M9cIKkNJUS5UU0U6MjUwMy5JUV9DVVJSRU5UX1BPUlRfTEVBU0VTLkZZMjAwOQEAAABXQwYAAgAAAAM1NTgBCAAAAAUAAAABMQEAAAAKMTYyNTc5ODQyNAMAAAACNzkCAAAABDEwOTAEAAAAATAHAAAACDkvNy8yMDE5CAAAAAoxMi8zMS8yMDA5CQAAAAEwVltl6Psz1wjf5O8q/DPXCCpDSVEuTkFTREFRR1M6UEVQLklRX0FTU0VUX1dSSVRFRE9XTi5GWTIwMDgBAAAAVoAAAAMAAAAAAJxeb+T7M9cIsG6nK/wz1wg2Q0lRLk5BU0RBUUdTOk1ETFouSVFfQ0hBTkdFX05FVF9XT1JLSU5HX0NBUElUQUwuRlkyMDEzAQAAAG1JCwACAAAABS0xNTcxAQgAAAAFAAAAATEBAAAACjE3NzcwMzcyODYDAAAAAzE2MAIAAAAENDQyMQQAAAABMAcAAAAIOS83LzIwMTkIAAAACjEyLzMxLzIwMTMJAAAAATDwzijj+zPXCOdZsyv8M9cIJkNJUS5FTlhUUEE6Qk4uSVFfTFRfREVCVF9FUVVJVFku</t>
  </si>
  <si>
    <t>RlkyMDEyAQAAAEX5AQACAAAABzUxLjc4NzEBCAAAAAUAAAABMQEAAAAKMTY2NTM2ODg1NgMAAAACNTACAAAABDQwODUEAAAAATAHAAAACDkvNy8yMDE5CAAAAAoxMi8zMS8yMDEyCQAAAAEwq7LU4Psz1wisq1As/DPXCChDSVEuVFNFOjIyMDEuSVFfUFJPVl9CQURfREVCVFNfQ0YuRlkyMDEzAQAAAJRhDQADAAAAAAAkl9vp+zPXCES+6Cr8M9cIMUNJUS5OQVNEQVFHUzpQRVAuSVFfREVGX1RBWF9BU1NFVFNfQ1VSUkVOVC5GWTIwMTQBAAAAVoAAAAIAAAADODc1AQgAAAAFAAAAATEBAAAACjE4Mjc4OTkwNTkDAAAAAzE2MAIAAAAEMTExNwQAAAABMAcAAAAIOS83LzIwMTkIAAAACjEyLzI3LzIwMTQJAAAAATCcXm/k+zPXCHiVriv8M9cILUNJUS5OQVNEQVFHUzpNTlNULklRX0ZJWEVEX0FTU0VUX1RVUk5TLkZZMjAxNgEAAACxPgUAAgAAAAkyMi41Mjk5MzUBCAAAAAUAAAABMQEAAAAKMTk0NzkyMjUwMQMAAAADMTYwAgAAAAQ0MDY2BAAAAAEwBwAAAAg5LzcvMjAxOQgAAAAKMTIvMzEvMjAxNgkAAAABMFXaYN/7M9cILByFLPwz1wgbQ0lRLlRTRToyNTAzLklRX0NPR1MuRlkyMDExAQAAAFdDBgACAAAABjg5NTQ3NwEIAAAABQAAAAExAQAAAAoxNjE0NDQxNjg0AwAAAAI3OQIAAAACMzQEAAAAATAHAAAACDkvNy8yMDE5CAAAAAoxMi8zMS8yMDExCQAAAAEwVltl6Psz1wimpBMr/DPXCChDSVEuRU5YVFBB</t>
  </si>
  <si>
    <t>OkJOLklRX0NIQU5HRV9JTlZFTlRPUlkuRlkyMDE3AQAAAEX5AQACAAAABC0xMjIBCAAAAAUAAAABMQEAAAAKMTk1MDExNzMxOAMAAAACNTACAAAABDIwOTkEAAAAATAHAAAACDkvNy8yMDE5CAAAAAoxMi8zMS8yMDE3CQAAAAEwRgCm5fsz1whW1msr/DPXCB1DSVEuRU5YVFBBOkJOLklRX05JX0NGLkZZMjAwNwEAAABF+QEAAgAAAAQ0MTgwAQgAAAAFAAAAATEBAAAACTgwOTcyNTMxOAMAAAACNTACAAAABDIxNTAEAAAAATAHAAAACDkvNy8yMDE5CAAAAAoxMi8zMS8yMDA3CQAAAAEwLxDx5vsz1wicxFgr/DPXCCRDSVEuRU5YVFBBOkJOLklRX09USEVSX0VRVUlUWS5GWTIwMTIBAAAARfkBAAIAAAAELTM5MAEIAAAABQAAAAExAQAAAAoxNjY1MzY4ODU2AwAAAAI1MAIAAAAEMTAyOAQAAAABMAcAAAAIOS83LzIwMTkIAAAACjEyLzMxLzIwMTIJAAAAATAbw7jl+zPXCDTrXyv8M9cIJUNJUS5UU0U6MjIwMS5JUV9HQUlOX0FTU0VUU19DRi5GWTIwMTgBAAAAlGENAAIAAAAEMzY1MQEIAAAABQAAAAExAQAAAAoxODk1MDAyMzc0AwAAAAI3OQIAAAAEMjAyNgQAAAABMAcAAAAIOS83LzIwMTkIAAAACTMvMzEvMjAxOAkAAAABMCSX2+n7M9cIZWz5Kvwz1wgcQ0lRLlRTRToyMjAxLklRX0VCSVRBLkZZMjAxNQEAAACUYQ0AAgAAAAQ2MDk1AQgAAAAFAAAAATEBAAAACjE3NDYwMzU5NDEDAAAAAjc5AgAAAAYxMDA2</t>
  </si>
  <si>
    <t>ODkEAAAAATAHAAAACDkvNy8yMDE5CAAAAAkzLzMxLzIwMTUJAAAAATAkl9vp+zPXCBB+DCv8M9cIGkNJUS5UU0U6MjIyOS5JUV9SRVYuRlkyMDE5AQAAAN8WkAcCAAAABjI0ODY1NQEIAAAABQAAAAExAQAAAAoxOTY5MTU0NjUwAwAAAAI3OQIAAAADMTEyBAAAAAEwBwAAAAg5LzcvMjAxOQgAAAAJMy8zMS8yMDE5CQAAAAEwLxDx5vsz1wi7UEMr/DPXCCNDSVEuTkFTREFRR1M6TURMWi5JUV9aX1NDT1JFLkZZMjAxMQEAAABtSQsAAgAAAAgxLjM3NDA1MQEIAAAABQAAAAExAQAAAAoxNjYxMjEzNjMyAwAAAAMxNjACAAAABjEwMDEyMwQAAAABMAcAAAAIOS83LzIwMTkIAAAACjEyLzMxLzIwMTEJAAAAATCwv6rf+zPXCHdsdCz8M9cIKENJUS5FTlhUUEE6Qk4uSVFfQ0hBTkdFX0lOVkVOVE9SWS5GWTIwMDkBAAAARfkBAAIAAAACMzcBCAAAAAUAAAABMQEAAAAKMTQzODY2MjE3MQMAAAACNTACAAAABDIwOTkEAAAAATAHAAAACDkvNy8yMDE5CAAAAAoxMi8zMS8yMDA5CQAAAAEwG8O45fsz1wjxskUr/DPXCCVDSVEuTkFTREFRR1M6UEVQLklRX1RPVEFMX0RFQlQuRlkyMDE0AQAAAFaAAAACAAAABTI4ODk3AQgAAAAFAAAAATEBAAAACjE4Mjc4OTkwNTkDAAAAAzE2MAIAAAAENDE3MwQAAAABMAcAAAAIOS83LzIwMTkIAAAACjEyLzI3LzIwMTQJAAAAATCcXm/k+zPXCN7QqSv8M9cIJUNJUS5UU0U6MjgwMi5J</t>
  </si>
  <si>
    <t>UV9ORVRfUkVOVEFMX0VYUC5GWTIwMTcBAAAAC1UNAAMAAAAAAFZbZej7M9cI1ILtKvwz1wggQ0lRLk5BU0RBUUdTOk1OU1QuSVFfQ09HUy5GWTIwMDgBAAAAsT4FAAIAAAAHNDk0Ljk4NgEIAAAABQAAAAExAQAAAAoxNDM0NDM5MDAwAwAAAAMxNjACAAAAAjM0BAAAAAEwBwAAAAg5LzcvMjAxOQgAAAAKMTIvMzEvMjAwOAkAAAABMOfhO+P7M9cI4PDuK/wz1wgqQ0lRLk5BU0RBUUdTOk1OU1QuSVFfQkFTSUNfRVBTX0lOQ0wuRlkyMDE0AQAAALE+BQACAAAACDAuOTYyOTU5AQgAAAAFAAAAATEBAAAACjE4MzAyMjE2MzUDAAAAAzE2MAIAAAABOQQAAAABMAcAAAAIOS83LzIwMTkIAAAACjEyLzMxLzIwMTQJAAAAATADDCTj+zPXCCAG4yv8M9cIJUNJUS5UU0U6MjIwMS5JUV9EQVlTX1NBTEVTX09VVC5GWTIwMTcBAAAAlGENAAIAAAAJMzcuNjc1NjY1AQgAAAAFAAAAATEBAAAACjE4NDg4Nzk1NDkDAAAAAjc5AgAAAAQ0MDQyBAAAAAEwBwAAAAg5LzcvMjAxOQgAAAAJMy8zMS8yMDE3CQAAAAEw5FHS4Psz1wjYJSgs/DPXCCVDSVEuRU5YVFBBOkJOLklRX0VRVUlUWV9NRVRIT0QuRlkyMDEwAQAAAEX5AQACAAAAAzk0MQEIAAAABQAAAAExAQAAAAoxNTMwNDkxMDAxAwAAAAI1MAIAAAAEMzA2MwQAAAABMAcAAAAIOS83LzIwMTkIAAAACjEyLzMxLzIwMTAJAAAAATAbw7jl+zPXCPGyRSv8M9cIJ0NJUS5FTlhU</t>
  </si>
  <si>
    <t>UEE6Qk4uSVFfUEVSSU9ETEVOR1RIX0lTLkZZMjAwNwEAAABF+QEAAQAAAAIxMgAbw7jl+zPXCJzEWCv8M9cIKENJUS5OQVNEQVFHUzpQRVAuSVFfSU1QQUlSTUVOVF9HVy5GWTIwMTUBAAAAVoAAAAMAAAAAAJxeb+T7M9cI51mzK/wz1wgtQ0lRLk5ZU0U6S08uSVFfVE9UQUxfREVCVF9FQklUREFfQ0FQRVguRlkyMDEzAQAAABJoAAACAAAACDMuNTIwODg4AQgAAAAFAAAAATEBAAAACjE3Nzc5OTgyNjQDAAAAAzE2MAIAAAAFMjMzMTMEAAAAATAHAAAACDkvNy8yMDE5CAAAAAoxMi8zMS8yMDEzCQAAAAEw312o3/sz1wjtRW0s/DPXCC5DSVEuVFNFOjI1MDMuSVFfT1RIRVJfRklOQU5DRV9BQ1RfU1VQUEwuRlkyMDA3AQAAAFdDBgACAAAABi0xMTM5MgEIAAAABQAAAAExAQAAAAoxNjIzODQwODU3AwAAAAI3OQIAAAAEMjA1MAQAAAABMAcAAAAIOS83LzIwMTkIAAAACjEyLzMxLzIwMDcJAAAAATBWW2Xo+zPXCHJCESv8M9cILkNJUS5UU0U6MjI2OS5JUV9UT1RBTF9MSUFCX1RPVEFMX0FTU0VUUy5GWTIwMTQBAAAAQEBDBAIAAAAHNTcuOTA0MQEIAAAABQAAAAExAQAAAAoxNjg2NjM3OTAxAwAAAAI3OQIAAAAENDE4OAQAAAABMAcAAAAIOS83LzIwMTkIAAAACTMvMzEvMjAxNAkAAAABMPR2/OH7M9cIfjc7LPwz1wgnQ0lRLk5ZU0U6S08uSVFfVE9UQUxfREVCVC5GWTIwMTEuLi4uSlBZAQAAABJoAAACAAAA</t>
  </si>
  <si>
    <t>CjIxOTgwMjEuOTIBCAAAAAUAAAABMQEAAAAKMTY2MDc0Mzg5NAMAAAACNzkCAAAABDQxNzMEAAAAATAHAAAACDkvNy8yMDE5CAAAAAoxMi8zMS8yMDExCQAAAAEwVdpg3/sz1whQuoIs/DPXCC1DSVEuTllTRTpLTy5JUV9UT1RBTF9MSUFCX1RPVEFMX0FTU0VUUy5GWTIwMTUBAAAAEmgAAAIAAAAGNzEuMzcyAQgAAAAFAAAAATEBAAAACjE4NzU3OTc4MDkDAAAAAzE2MAIAAAAENDE4OAQAAAABMAcAAAAIOS83LzIwMTkIAAAACjEyLzMxLzIwMTUJAAAAATDfXajf+zPXCE0Kciz8M9cIJ0NJUS5OWVNFOktPLklRX1RPVEFMX0RFQlQuRlkyMDEyLi4uLkpQWQEAAAASaAAAAgAAAAoyODIxMTIwLjkyAQgAAAAFAAAAATEBAAAACjE3MjA3NDA4MDMDAAAAAjc5AgAAAAQ0MTczBAAAAAEwBwAAAAg5LzcvMjAxOQgAAAAKMTIvMzEvMjAxMgkAAAABMFXaYN/7M9cIWaWOLPwz1wgpQ0lRLlRTRToyODAyLklRX0lOVkVTVF9TRUNVUklUWV9DRi5GWTIwMTkBAAAAC1UNAAIAAAAEMzQ0NQEIAAAABQAAAAExAQAAAAoxOTY5ODYwMjU0AwAAAAI3OQIAAAAEMjAyNwQAAAABMAcAAAAIOS83LzIwMTkIAAAACTMvMzEvMjAxOQkAAAABMFZbZej7M9cIckIRK/wz1wgqQ0lRLk5BU0RBUUdTOk1OU1QuSVFfQ0FTSF9TVF9JTlZFU1QuRlkyMDA5AQAAALE+BQACAAAABzM0Ni44MzYBCAAAAAUAAAABMQEAAAAKMTUyNTczNTk1MgMA</t>
  </si>
  <si>
    <t>AAADMTYwAgAAAAQxMDAyBAAAAAEwBwAAAAg5LzcvMjAxOQgAAAAKMTIvMzEvMjAwOQkAAAABMAMMJOP7M9cITrXzK/wz1wglQ0lRLlRTRToyNTAzLklRX0xUX0RFQlRfRVFVSVRZLkZZMjAxNwEAAABXQwYAAgAAAAcyOS41MDIxAQgAAAAFAAAAATEBAAAACjE5NTE5OTAwMTcDAAAAAjc5AgAAAAQ0MDg1BAAAAAEwBwAAAAg5LzcvMjAxOQgAAAAKMTIvMzEvMjAxNwkAAAABMORR0uD7M9cIIedLLPwz1wgmQ0lRLkVOWFRQQTpCTi5JUV9MVF9ERUJUX1JFUEFJRC5GWTIwMTgBAAAARfkBAAIAAAAFLTIxNTcBCAAAAAUAAAABMQEAAAAKMTk1MDExNzMyNQMAAAACNTACAAAABDIwMzYEAAAAATAHAAAACDkvNy8yMDE5CAAAAAoxMi8zMS8yMDE4CQAAAAEwRgCm5fsz1wjXEWcr/DPXCCNDSVEuTkFTREFRR1M6UEVQLklRX1RSRUFTVVJZLkZZMjAwNwEAAABWgAAAAgAAAAYtMTAzODcBCAAAAAUAAAABMQEAAAAKMTMyNzAxMzgxNQMAAAADMTYwAgAAAAQxMjQ4BAAAAAEwBwAAAAg5LzcvMjAxOQgAAAAKMTIvMjkvMjAwNwkAAAABMAVvguT7M9cIyPqRK/wz1wgiQ0lRLkVOWFRQQTpCTi5JUV9ORVRfQ0hBTkdFLkZZMjAwOQEAAABF+QEAAgAAAAI1MwEIAAAABQAAAAExAQAAAAoxNDM4NjYyMTcxAwAAAAI1MAIAAAAEMjA5MwQAAAABMAcAAAAIOS83LzIwMTkIAAAACjEyLzMxLzIwMDkJAAAAATAbw7jl+zPXCPGyRSv8</t>
  </si>
  <si>
    <t>M9cIJENJUS5OQVNEQVFHUzpNTlNULklRX05FVF9ERUJULkZZMjAxMAEAAACxPgUAAgAAAAgtNTk5LjQ5MQEIAAAABQAAAAExAQAAAAoxNTg5ODYzNjA4AwAAAAMxNjACAAAABDQzNjQEAAAAATAHAAAACDkvNy8yMDE5CAAAAAoxMi8zMS8yMDEwCQAAAAEwAwwk4/sz1wgBfdkr/DPXCCRDSVEuVFNFOjIyMjkuSVFfSU1QQUlSTUVOVF9HVy5GWTIwMTEBAAAA3xaQBwMAAAAAAC8Q8eb7M9cINCo8K/wz1wgmQ0lRLlRTRToyMjI5LklRX05FVF9ERUJUX0VCSVREQS5GWTIwMTMBAAAA3xaQBwMAAAACTk0BCAAAAAUAAAABMQEAAAAKMTY4ODEzOTA3NAMAAAACNzkCAAAABDQxOTMEAAAAATAHAAAACDkvNy8yMDE5CAAAAAkzLzMxLzIwMTMJAAAAATDkUdLg+zPXCL4NUyz8M9cIIkNJUS5FTlhUUEE6Qk4uSVFfRUJJVERBX0lOVC5GWTIwMTgBAAAARfkBAAIAAAAJMTEuMzg0MjIzAQgAAAAFAAAAATEBAAAACjE5NTAxMTczMjUDAAAAAjUwAgAAAAQ0MTkwBAAAAAEwBwAAAAg5LzcvMjAxOQgAAAAKMTIvMzEvMjAxOAkAAAABMKuy1OD7M9cIrKtQLPwz1wgqQ0lRLk5BU0RBUUdTOk1OU1QuSVFfQ0FTSF9TVF9JTlZFU1QuRlkyMDE3AQAAALE+BQACAAAACDEyMDEuNTU1AQgAAAAFAAAAATEBAAAACjE5NDc5MjI1MTIDAAAAAzE2MAIAAAAEMTAwMgQAAAABMAcAAAAIOS83LzIwMTkIAAAACjEyLzMxLzIwMTcJAAAAATBm</t>
  </si>
  <si>
    <t>2gzi+zPXCFCg/yv8M9cIKUNJUS5FTlhUUEE6Qk4uSVFfREVGX1RBWF9BU1NFVFNfTFQuRlkyMDEyAQAAAEX5AQACAAAAAzY5NAEIAAAABQAAAAExAQAAAAoxNjY1MzY4ODU2AwAAAAI1MAIAAAAEMTAyNgQAAAABMAcAAAAIOS83LzIwMTkIAAAACjEyLzMxLzIwMTIJAAAAATAbw7jl+zPXCPGyRSv8M9cIHUNJUS5OWVNFOktPLklRX1BFTlNJT04uRlkyMDE3AQAAABJoAAADAAAAAAAFb4Lk+zPXCNflnSv8M9cILUNJUS5FTlhUUEE6Qk4uSVFfVE9UQUxfQVNTRVRTLkZZMjAwOC4uLi5MT0NBTAEAAABF+QEAAgAAAAUyNjg2NQEIAAAABQAAAAExAQAAAAoxMzQ3MzAwNTQxAwAAAAI1MAIAAAAEMTAwNwQAAAABMAcAAAAIOS83LzIwMTkIAAAACjEyLzMxLzIwMDgJAAAAATAtVhDe+zPXCNppkyz8M9cIJENJUS5UU0U6MjIyOS5JUV9VTkxFVkVSRURfRkNGLkZZMjAxMwEAAADfFpAHAwAAAAAALxDx5vsz1wiCTWIr/DPXCDBDSVEuTkFTREFRR1M6UEVQLklRX0RFQlRfRVFVSVZfT1BFUl9MRUFTRS5GWTIwMDkBAAAAVoAAAAIAAAAEMzI5NgEIAAAABQAAAAExAQAAAAoxNTI0OTEzNTkxAwAAAAMxNjACAAAABTIxNjcxBAAAAAEwBwAAAAg5LzcvMjAxOQgAAAAKMTIvMjYvMjAwOQkAAAABMJxeb+T7M9cITaqiK/wz1wgsQ0lRLk5BU0RBUUdTOlBFUC5JUV9NSU5PUklUWV9JTlRFUkVTVC5GWTIwMDcBAAAAVoAAAAMA</t>
  </si>
  <si>
    <t>AAAAAAVvguT7M9cI1+WdK/wz1wglQ0lRLlRTRToyMjI5LklRX0dBSU5fSU5WRVNUX0NGLkZZMjAwOQEAAADfFpAHAwAAAAAALxDx5vsz1wg0Kjwr/DPXCCFDSVEuTkFTREFRR1M6UEVQLklRX0dBX0VYUC5GWTIwMTUBAAAAVoAAAAMAAAAAAJxeb+T7M9cI183IK/wz1wgfQ0lRLlRTRToyMjY0LklRX0VCSVRfSU5ULkZZMjAxMwEAAABGZw0AAgAAAAg2LjMyNjA3MwEIAAAABQAAAAExAQAAAAoxNjI2MjMxODczAwAAAAI3OQIAAAAENDE4OQQAAAABMAcAAAAIOS83LzIwMTkIAAAACTMvMzEvMjAxMwkAAAABMFVN8eD7M9cIEJ0eLPwz1wgpQ0lRLkVOWFRQQTpCTi5JUV9UT1RBTF9ESVZfUEFJRF9DRi5GWTIwMTABAAAARfkBAAIAAAAELTczNwEIAAAABQAAAAExAQAAAAoxNTMwNDkxMDAxAwAAAAI1MAIAAAAEMjAyMgQAAAABMAcAAAAIOS83LzIwMTkIAAAACjEyLzMxLzIwMTAJAAAAATAbw7jl+zPXCDTrXyv8M9cIKUNJUS5OQVNEQVFHUzpQRVAuSVFfRElMVVRfRVBTX0VYQ0wuRlkyMDE2AQAAAFaAAAACAAAACDQuMzU4ODE1AQgAAAAFAAAAATEBAAAACjE5NDUyNzY4MzcDAAAAAzE2MAIAAAADMTQyBAAAAAEwBwAAAAg5LzcvMjAxOQgAAAAKMTIvMzEvMjAxNgkAAAABMJxeb+T7M9cIMZLNK/wz1wgzQ0lRLlRTRToyMjI5LklRX0NIQU5HRV9PVEhFUl9ORVRfT1BFUl9BU1NFVFMuRlkyMDE4AQAAAN8WkAcC</t>
  </si>
  <si>
    <t>AAAABS0xODYxAQgAAAAFAAAAATEBAAAACjE4OTQwODQ3NjkDAAAAAjc5AgAAAAQyMDQ1BAAAAAEwBwAAAAg5LzcvMjAxOQgAAAAJMy8zMS8yMDE4CQAAAAEwLxDx5vsz1wicxFgr/DPXCCVDSVEuTkFTREFRR1M6UEVQLklRX1RPVEFMX0RFQlQuRlkyMDEyAQAAAFaAAAACAAAABTI4MzU5AQgAAAAFAAAAATEBAAAACjE3MTg3ODEyNjgDAAAAAzE2MAIAAAAENDE3MwQAAAABMAcAAAAIOS83LzIwMTkIAAAACjEyLzI5LzIwMTIJAAAAATCcXm/k+zPXCN7QqSv8M9cIJUNJUS5UU0U6MjgwMi5JUV9ORVRfUkVOVEFMX0VYUC5GWTIwMTEBAAAAC1UNAAMAAAAAAFZbZej7M9cIciDrKvwz1wghQ0lRLlRTRToyNTAzLklRX05FVF9DSEFOR0UuRlkyMDE2AQAAAFdDBgACAAAABi0xMzI0MQEIAAAABQAAAAExAQAAAAoxODgwNzA5NDk4AwAAAAI3OQIAAAAEMjA5MwQAAAABMAcAAAAIOS83LzIwMTkIAAAACjEyLzMxLzIwMTYJAAAAATBkcvPm+zPXCBY/MCv8M9cIHkNJUS5OQVNEQVFHUzpNTlNULklRX0FSLkZZMjAwOQEAAACxPgUAAgAAAAcxMDguOTA1AQgAAAAFAAAAATEBAAAACjE1MjU3MzU5NTIDAAAAAzE2MAIAAAAEMTAyMQQAAAABMAcAAAAIOS83LzIwMTkIAAAACjEyLzMxLzIwMDkJAAAAATADDCTj+zPXCODw7iv8M9cIJENJUS5OWVNFOktPLklRX0xUX0RFQlRfSVNTVUVELkZZMjAxMAEAAAASaAAAAgAAAAUx</t>
  </si>
  <si>
    <t>NTI1MQEIAAAABQAAAAExAQAAAAoxNTg5NDM1Mzk2AwAAAAMxNjACAAAABDIwMzQEAAAAATAHAAAACDkvNy8yMDE5CAAAAAoxMi8zMS8yMDEwCQAAAAEwRgCm5fsz1wjr534r/DPXCDJDSVEuTkFTREFRR1M6TURMWi5JUV9DQVNIX0NPTlZFUlNJT04uRlkyMDE3Li4uLkpQWQEAAABtSQsAAgAAAAotMzAuOTMzMzg1AQgAAAAFAAAAATEBAAAACjE5NDQxOTE2NjUDAAAAAzE2MAIAAAAENDE4NAQAAAABMAcAAAAIOS83LzIwMTkIAAAACjEyLzMxLzIwMTcJAAAAATBV2mDf+zPXCFmljiz8M9cIJUNJUS5UU0U6MjI2OS5JUV9SRVRVUk5fQ0FQSVRBTC5GWTIwMDgBAAAAQEBDBAMAAAAAAPR2/OH7M9cISuosLPwz1wgsQ0lRLkVOWFRQQTpCTi5JUV9NSU5PUklUWV9JTlRFUkVTVF9JUy5GWTIwMDcBAAAARfkBAAIAAAAELTE1OAEIAAAABQAAAAExAQAAAAk4MDk3MjUzMTgDAAAAAjUwAgAAAAI4MwQAAAABMAcAAAAIOS83LzIwMTkIAAAACjEyLzMxLzIwMDcJAAAAATAvEPHm+zPXCFt3Siv8M9cIH0NJUS5OWVNFOktPLklRX1NHQV9TVVBQTC5GWTIwMDkBAAAAEmgAAAIAAAAFMTEzNTgBCAAAAAUAAAABMQEAAAAKMTUyMzc5NzA5NwMAAAADMTYwAgAAAAMxMDIEAAAAATAHAAAACDkvNy8yMDE5CAAAAAoxMi8zMS8yMDA5CQAAAAEwRgCm5fsz1wiDI3or/DPXCCtDSVEuTkFTREFRR1M6TU5TVC5JUV9DQVNIX0NPTlZF</t>
  </si>
  <si>
    <t>UlNJT04uRlkyMDE1AQAAALE+BQACAAAACDUxLjQyMDQ3AQgAAAAFAAAAATEBAAAACjE4NzcyOTY3MDYDAAAAAzE2MAIAAAAENDE4NAQAAAABMAcAAAAIOS83LzIwMTkIAAAACjEyLzMxLzIwMTUJAAAAATBV2mDf+zPXCHdsdCz8M9cIMkNJUS5OQVNEQVFHUzpQRVAuSVFfTUlOT1JJVFlfSU5URVJFU1RfVE9UQUwuRlkyMDE4AQAAAFaAAAACAAAAAjg0AQgAAAAFAAAAATEBAAAACjE5NDUyNzY4NjEDAAAAAzE2MAIAAAAEMTMxMgQAAAABMAcAAAAIOS83LzIwMTkIAAAACjEyLzI5LzIwMTgJAAAAATCcXm/k+zPXCK33sCv8M9cIJENJUS5OQVNEQVFHUzpQRVAuSVFfUEFSVF9USU1FLkZZMjAxNQEAAABWgAAAAwAAAAAAnF5v5Psz1wiZmI8r/DPXCCxDSVEuTkFTREFRR1M6UEVQLklRX1RPVEFMX0RJVl9QQUlEX0NGLkZZMjAwOQEAAABWgAAAAgAAAAUtMjczMgEIAAAABQAAAAExAQAAAAoxNTI0OTEzNTkxAwAAAAMxNjACAAAABDIwMjIEAAAAATAHAAAACDkvNy8yMDE5CAAAAAoxMi8yNi8yMDA5CQAAAAEwnF5v5Psz1wiwbqcr/DPXCCFDSVEuVFNFOjI4MDIuSVFfQ0FTSF9UQVhFUy5GWTIwMDkBAAAAC1UNAAIAAAAFMTI4ODYBCAAAAAUAAAABMQEAAAAKMTM4Mjc2MzQyMwMAAAACNzkCAAAABDMwNTMEAAAAATAHAAAACDkvNy8yMDE5CAAAAAkzLzMxLzIwMDkJAAAAATBWW2Xo+zPXCBdH8ir8M9cIHkNJUS5U</t>
  </si>
  <si>
    <t>U0U6MjgwMi5JUV9NQVJLRVRDQVAuLkpQWQEAAAALVQ0AAgAAAA4xMDM2NDU1Ljg1NzYxMwEGAAAABQAAAAExAQAAAAoxOTc0ODg4MTMxAwAAAAI3OQIAAAAGMTAwMDU0BAAAAAEwBwAAAAg5LzYvMjAxOcrIigb8M9cIaAnbOPwz1wghQ0lRLk5ZU0U6S08uSVFfREFfU1VQUExfQ0YuRlkyMDEwAQAAABJoAAACAAAABDEyMDQBCAAAAAUAAAABMQEAAAAKMTU4OTQzNTM5NgMAAAADMTYwAgAAAAQyMTcxBAAAAAEwBwAAAAg5LzcvMjAxOQgAAAAKMTIvMzEvMjAxMAkAAAABMEYApuX7M9cIq62DK/wz1wgqQ0lRLk5BU0RBUUdTOk1OU1QuSVFfREFZU19TQUxFU19PVVQuRlkyMDE0AQAAALE+BQACAAAACDQyLjcxMDExAQgAAAAFAAAAATEBAAAACjE4MzAyMjE2MzUDAAAAAzE2MAIAAAAENDA0MgQAAAABMAcAAAAIOS83LzIwMTkIAAAACjEyLzMxLzIwMTQJAAAAATBV2mDf+zPXCMxXgCz8M9cIL0NJUS5UU0U6MjIyOS5JUV9JTVBVVF9PUEVSX0xFQVNFX0lOVF9FWFAuRlkyMDE1AQAAAN8WkAcDAAAAAAAvEPHm+zPXCIJNYiv8M9cIJENJUS5UU0U6MjIwMS5JUV9FQklUREEuRlkyMDExLi4uLkpQWQEAAACUYQ0AAgAAAAUxMjE2NQEIAAAABQAAAAExAQAAAAoxNDY1MjA3NjAwAwAAAAI3OQIAAAAENDA1MQQAAAABMAcAAAAIOS83LzIwMTkIAAAACTMvMzEvMjAxMQkAAAABMFXaYN/7M9cILByFLPwz1wgiQ0lRLlRT</t>
  </si>
  <si>
    <t>RToyMjAxLklRX0FTU0VUX1RVUk5TLkZZMjAxNAEAAACUYQ0AAgAAAAgxLjE1MjcwMgEIAAAABQAAAAExAQAAAAoxNjg3MDc5NjM4AwAAAAI3OQIAAAAENDE3NwQAAAABMAcAAAAIOS83LzIwMTkIAAAACTMvMzEvMjAxNAkAAAABMORR0uD7M9cIPl5CLPwz1wgmQ0lRLk5BU0RBUUdTOk1ETFouSVFfQ0FTSF9UQVhFUy5GWTIwMDgBAAAAbUkLAAIAAAADOTY0AQgAAAAFAAAAATEBAAAACjE0MzM3NTMxMjMDAAAAAzE2MAIAAAAEMzA1MwQAAAABMAcAAAAIOS83LzIwMTkIAAAACjEyLzMxLzIwMDgJAAAAATDwzijj+zPXCCW8tSv8M9cILUNJUS5OQVNEQVFHUzpNRExaLklRX1RPVEFMX0RFQlRfUkVQQUlELkZZMjAxMQEAAABtSQsAAgAAAAUtMjgwNAEIAAAABQAAAAExAQAAAAoxNjYxMjEzNjMyAwAAAAMxNjACAAAABDIxNjYEAAAAATAHAAAACDkvNy8yMDE5CAAAAAoxMi8zMS8yMDExCQAAAAEw8M4o4/sz1wglvLUr/DPXCCpDSVEuTkFTREFRR1M6TURMWi5JUV9ORVRfUkVOVEFMX0VYUC5GWTIwMTUBAAAAbUkLAAMAAAAAAOfhO+P7M9cIuFbSK/wz1wgsQ0lRLk5BU0RBUUdTOk1ETFouSVFfTkVUX0lOVEVSRVNUX0VYUC5GWTIwMDcBAAAAbUkLAAIAAAAELTY2NQEIAAAABQAAAAExAQAAAAoxMzMxNDE5MjEyAwAAAAMxNjACAAAAAzM2OAQAAAABMAcAAAAIOS83LzIwMTkIAAAACjEyLzMxLzIwMDcJAAAAATCc</t>
  </si>
  <si>
    <t>Xm/k+zPXCFUeuCv8M9cIIkNJUS5UU0U6MjIwMS5JUV9RVUlDS19SQVRJTy5GWTIwMTcBAAAAlGENAAIAAAAIMC44Njc2MDYBCAAAAAUAAAABMQEAAAAKMTg0ODg3OTU0OQMAAAACNzkCAAAABDQxMjEEAAAAATAHAAAACDkvNy8yMDE5CAAAAAkzLzMxLzIwMTcJAAAAATDkUdLg+zPXCGZJTiz8M9cIM0NJUS5OQVNEQVFHUzpNTlNULklRX1RPVEFMX0RFQlRfRUJJVERBX0NBUEVYLkZZMjAxNQEAAACxPgUAAgAAAAgwLjAwMDgyNwEIAAAABQAAAAExAQAAAAoxODc3Mjk2NzA2AwAAAAMxNjACAAAABTIzMzEzBAAAAAEwBwAAAAg5LzcvMjAxOQgAAAAKMTIvMzEvMjAxNQkAAAABMFXaYN/7M9cIzFeALPwz1wgaQ0lRLkVOWFRQQTpCTi5JUV9HVy5GWTIwMTgBAAAARfkBAAIAAAAFMTc3MTEBCAAAAAUAAAABMQEAAAAKMTk1MDExNzMyNQMAAAACNTACAAAABDExNzEEAAAAATAHAAAACDkvNy8yMDE5CAAAAAoxMi8zMS8yMDE4CQAAAAEwRgCm5fsz1wirrYMr/DPXCCdDSVEuVFNFOjIyMDEuSVFfRUJJVERBX0NBUEVYX0lOVC5GWTIwMTIBAAAAlGENAAIAAAAHMi44NzAzNwEIAAAABQAAAAExAQAAAAoxNTU0MzM3Mjg1AwAAAAI3OQIAAAAENDE5MQQAAAABMAcAAAAIOS83LzIwMTkIAAAACTMvMzEvMjAxMgkAAAABMORR0uD7M9cIEJ0eLPwz1wgoQ0lRLlRTRToyNTAzLklRX01JTk9SSVRZX0lOVEVSRVNULkZZMjAx</t>
  </si>
  <si>
    <t>NwEAAABXQwYAAgAAAAYyNzEzMTEBCAAAAAUAAAABMQEAAAAKMTk1MTk5MDAxNwMAAAACNzkCAAAABDEwNTIEAAAAATAHAAAACDkvNy8yMDE5CAAAAAoxMi8zMS8yMDE3CQAAAAEwZHLz5vsz1wjfBhYr/DPXCC5DSVEuTkFTREFRR1M6TU5TVC5JUV9ERUJUX0VRVUlWX05FVF9QQk8uRlkyMDEzAQAAALE+BQADAAAAAAADDCTj+zPXCEvK5yv8M9cIH0NJUS5OQVNEQVFHUzpNTlNULklRX0VCVC5GWTIwMTMBAAAAsT4FAAIAAAAHNTYzLjg5NAEIAAAABQAAAAExAQAAAAoxNzc4NjQ5MDE5AwAAAAMxNjACAAAAAzEzOQQAAAABMAcAAAAIOS83LzIwMTkIAAAACjEyLzMxLzIwMTMJAAAAATADDCTj+zPXCBpT8Sv8M9cIJkNJUS5FTlhUUEE6Qk4uSVFfQkFTSUNfRVBTX0lOQ0wuRlkyMDE2AQAAAEX5AQACAAAACDIuNzkwMjA1AQgAAAAFAAAAATEBAAAACjE4NzgyNTk3MTcDAAAAAjUwAgAAAAE5BAAAAAEwBwAAAAg5LzcvMjAxOQgAAAAKMTIvMzEvMjAxNgkAAAABMEYApuX7M9cIVtZrK/wz1wgsQ0lRLlRTRToyMjAxLklRX0lNUFVUX09QRVJfTEVBU0VfREVQUi5GWTIwMTUBAAAAlGENAAMAAAAAACSX2+n7M9cIEH4MK/wz1wgjQ0lRLk5BU0RBUUdTOlBFUC5JUV9BUl9UVVJOUy5GWTIwMTYBAAAAVoAAAAIAAAAJMTEuNDc4NTIzAQgAAAAFAAAAATEBAAAACjE5NDUyNzY4MzcDAAAAAzE2MAIAAAAENDAwMQQAAAAB</t>
  </si>
  <si>
    <t>MAcAAAAIOS83LzIwMTkIAAAACjEyLzMxLzIwMTYJAAAAATCwv6rf+zPXCMuBaCz8M9cIIkNJUS5OQVNEQVFHUzpNTlNULklRX1JEX0VYUC5GWTIwMDcBAAAAsT4FAAMAAAAAAOfhO+P7M9cICWjlK/wz1wgnQ0lRLlRTRToyMjY0LklRX0RBWVNfUEFZQUJMRV9PVVQuRlkyMDEwAQAAAEZnDQACAAAACTU0Ljg0NDUzNQEIAAAABQAAAAExAQAAAAoxMzg2NzI0NzMzAwAAAAI3OQIAAAAENDE4MwQAAAABMAcAAAAIOS83LzIwMTkIAAAACTMvMzEvMjAxMAkAAAABMFVN8eD7M9cIMBE0LPwz1wgqQ0lRLk5BU0RBUUdTOk1ETFouSVFfR1dfSU5UQU5fQU1PUlQuRlkyMDEwAQAAAG1JCwACAAAAAzIxMAEIAAAABQAAAAExAQAAAAoxNTg5MTkzMzUxAwAAAAMxNjACAAAAAjMxBAAAAAEwBwAAAAg5LzcvMjAxOQgAAAAKMTIvMzEvMjAxMAkAAAABMPDOKOP7M9cIrfewK/wz1wgoQ0lRLkVOWFRQQTpCTi5JUV9DQVNIX09QRVIuRlkyMDEyLi4uLkpQWQEAAABF+QEAAgAAAA0zMjU5MzEuNDUyMzA1AQgAAAAFAAAAATEBAAAACjE2NjUzNjg4NTYDAAAAAjc5AgAAAAQyMDA2BAAAAAEwBwAAAAg5LzcvMjAxOQgAAAAKMTIvMzEvMjAxMgkAAAABMFXaYN/7M9cIVH6HLPwz1wgkQ0lRLlRTRToyMjI5LklRX0NPTU1PTl9JU1NVRUQuRlkyMDEwAQAAAN8WkAcCAAAABDk5ODIBCAAAAAUAAAABMQEAAAAKMTQzNTY3NTk1NAMAAAAC</t>
  </si>
  <si>
    <t>NzkCAAAABDIxNjkEAAAAATAHAAAACDkvNy8yMDE5CAAAAAkzLzMxLzIwMTAJAAAAATAvEPHm+zPXCP1oGCv8M9cIJ0NJUS5OQVNEQVFHUzpNTlNULklRX0RBX1NVUFBMX0NGLkZZMjAxMgEAAACxPgUAAgAAAAYyMC41MTIBCAAAAAUAAAABMQEAAAAKMTcyMTY3MjkzNgMAAAADMTYwAgAAAAQyMTcxBAAAAAEwBwAAAAg5LzcvMjAxOQgAAAAKMTIvMzEvMjAxMgkAAAABMAMMJOP7M9cIerfUK/wz1wgtQ0lRLk5BU0RBUUdTOk1ETFouSVFfVE9UQUxfREVCVF9FUVVJVFkuRlkyMDE1AQAAAG1JCwACAAAABzU1LjA5OTYBCAAAAAUAAAABMQEAAAAKMTg3Mzc0MzI4NQMAAAADMTYwAgAAAAQ0MDM0BAAAAAEwBwAAAAg5LzcvMjAxOQgAAAAKMTIvMzEvMjAxNQkAAAABMFXaYN/7M9cIueNqLPwz1wgoQ0lRLlRTRToyODAyLklRX01JTk9SSVRZX0lOVEVSRVNULkZZMjAxNQEAAAALVQ0AAgAAAAU3MzkxMwEIAAAABQAAAAExAQAAAAoxNzQ1Mzc4NzE0AwAAAAI3OQIAAAAEMTA1MgQAAAABMAcAAAAIOS83LzIwMTkIAAAACTMvMzEvMjAxNQkAAAABMFZbZej7M9cIzTD+Kvwz1wggQ0lRLk5BU0RBUUdTOlBFUC5JUV9FQklUQS5GWTIwMDkBAAAAVoAAAAIAAAAEODE5MwEIAAAABQAAAAExAQAAAAoxNTI0OTEzNTkxAwAAAAMxNjACAAAABjEwMDY4OQQAAAABMAcAAAAIOS83LzIwMTkIAAAACjEyLzI2LzIwMDkJAAAAATCc</t>
  </si>
  <si>
    <t>Xm/k+zPXCLBupyv8M9cILUNJUS5OQVNEQVFHUzpNTlNULklRX1RPVEFMX0RFQlRfSVNTVUVELkZZMjAxNAEAAACxPgUAAwAAAAAAZtoM4vsz1wgaU/Er/DPXCBlDSVEuVFNFOjIyMDEuSVFfR1cuRlkyMDE4AQAAAJRhDQACAAAAAzQ5MAEIAAAABQAAAAExAQAAAAoxODk1MDAyMzc0AwAAAAI3OQIAAAAEMTE3MQQAAAABMAcAAAAIOS83LzIwMTkIAAAACTMvMzEvMjAxOAkAAAABMCSX2+n7M9cIciDrKvwz1wglQ0lRLk5BU0RBUUdTOk1ETFouSVFfVE9UQUxfUkVWLkZZMjAwOQEAAABtSQsAAgAAAAUzODc1NAEIAAAABQAAAAExAQAAAAoxNTI0NjA4MzE3AwAAAAMxNjACAAAAAjI4BAAAAAEwBwAAAAg5LzcvMjAxOQgAAAAKMTIvMzEvMjAwOQkAAAABMPDOKOP7M9cI1PTPK/wz1wgdQ0lRLlRTRToyMjI5LklRX0NPTU1PTi5GWTIwMTMBAAAA3xaQBwIAAAAFMTE1ODcBCAAAAAUAAAABMQEAAAAKMTY4ODEzOTA3NAMAAAACNzkCAAAABDExMDMEAAAAATAHAAAACDkvNy8yMDE5CAAAAAkzLzMxLzIwMTMJAAAAATAvEPHm+zPXCLRlNyv8M9cIIENJUS5UU0U6MjUwMy5JUV9OSV9NQVJHSU4uRlkyMDA4AQAAAFdDBgACAAAABjQuMTY5OAEIAAAABQAAAAExAQAAAAoxNjIzODQwOTQ0AwAAAAI3OQIAAAAENDA5NAQAAAABMAcAAAAIOS83LzIwMTkIAAAACjEyLzMxLzIwMDgJAAAAATCrstTg+zPXCCHnSyz8M9cIKENJ</t>
  </si>
  <si>
    <t>US5OQVNEQVFHUzpNTlNULklRX0JBU0lDX1dFSUdIVC5GWTIwMTIBAAAAsT4FAAIAAAAHNTIxLjEzNgADDCTj+zPXCE618yv8M9cIJ0NJUS5UU0U6MjIyOS5JUV9UT1RBTF9SRVYuRlkyMDE1Li4uLkpQWQEAAADfFpAHAgAAAAYyMjIxNTABCAAAAAUAAAABMQEAAAAKMTc0NTIxNDQ1OAMAAAACNzkCAAAAAjI4BAAAAAEwBwAAAAg5LzcvMjAxOQgAAAAJMy8zMS8yMDE1CQAAAAEwVdpg3/sz1whN9X0s/DPXCCFDSVEuVFNFOjI1MDMuSVFfQ0FTSF9UQVhFUy5GWTIwMTcBAAAAV0MGAAIAAAAFNjExNDgBCAAAAAUAAAABMQEAAAAKMTk1MTk5MDAxNwMAAAACNzkCAAAABDMwNTMEAAAAATAHAAAACDkvNy8yMDE5CAAAAAoxMi8zMS8yMDE3CQAAAAEwZHLz5vsz1wjmxzkr/DPXCCZDSVEuRU5YVFBBOkJOLklRX1JFVFVSTl9DQVBJVEFMLkZZMjAwNwEAAABF+QEAAgAAAAY2LjExNzUBCAAAAAUAAAABMQEAAAAJODA5NzI1MzE4AwAAAAI1MAIAAAAENDM2MwQAAAABMAcAAAAIOS83LzIwMTkIAAAACjEyLzMxLzIwMDcJAAAAATDkUdLg+zPXCL4NUyz8M9cIGUNJUS5UU0U6MjIyOS5JUV9OSS5GWTIwMTkBAAAA3xaQBwIAAAAFMTk0MjkBCAAAAAUAAAABMQEAAAAKMTk2OTE1NDY1MAMAAAACNzkCAAAAAjE1BAAAAAEwBwAAAAg5LzcvMjAxOQgAAAAJMy8zMS8yMDE5CQAAAAEwLxDx5vsz1wjcO08r/DPXCCFDSVEuVFNF</t>
  </si>
  <si>
    <t>OjI4MDIuSVFfTklfQ09NUEFOWS5GWTIwMTABAAAAC1UNAAIAAAAFMjIzNjcBCAAAAAUAAAABMQEAAAAKMTM4Mjc2MzUyMAMAAAACNzkCAAAABTQxNTcxBAAAAAEwBwAAAAg5LzcvMjAxOQgAAAAJMy8zMS8yMDEwCQAAAAEwVltl6Psz1whMqfQq/DPXCCdDSVEuRU5YVFBBOkJOLklRX0NBU0hfQUNRVUlSRV9DRi5GWTIwMTgBAAAARfkBAAMAAAAAAEYApuX7M9cIRl91K/wz1wgmQ0lRLlRTRToyNTAzLklRX05FVF9ERUJUX0VCSVREQS5GWTIwMTABAAAAV0MGAAIAAAAIMi41MTc5OTkBCAAAAAUAAAABMQEAAAAKMTYyNTc5ODY3MwMAAAACNzkCAAAABDQxOTMEAAAAATAHAAAACDkvNy8yMDE5CAAAAAoxMi8zMS8yMDEwCQAAAAEwq7LU4Psz1wj0hEks/DPXCC1DSVEuRU5YVFBBOkJOLklRX05FVF9ERUJUX0VCSVREQV9DQVBFWC5GWTIwMTYBAAAARfkBAAIAAAAIMi42NTMzOTMBCAAAAAUAAAABMQEAAAAKMTg3ODI1OTcxNwMAAAACNTACAAAABTIzMzE0BAAAAAEwBwAAAAg5LzcvMjAxOQgAAAAKMTIvMzEvMjAxNgkAAAABMKuy1OD7M9cIzFphLPwz1wgtQ0lRLk5BU0RBUUdTOk1ETFouSVFfRklYRURfQVNTRVRfVFVSTlMuRlkyMDE3AQAAAG1JCwACAAAACDMuMDYzNTI3AQgAAAAFAAAAATEBAAAACjE5NDQxOTE2NjUDAAAAAzE2MAIAAAAENDA2NgQAAAABMAcAAAAIOS83LzIwMTkIAAAACjEyLzMxLzIwMTcJ</t>
  </si>
  <si>
    <t>AAAAATBV2mDf+zPXCBO9Yyz8M9cILENJUS5OQVNEQVFHUzpQRVAuSVFfR1dfSU5UQU5fQU1PUlRfQ0YuRlkyMDEyAQAAAFaAAAACAAAAAzExOQEIAAAABQAAAAExAQAAAAoxNzE4NzgxMjY4AwAAAAMxNjACAAAABDIxODIEAAAAATAHAAAACDkvNy8yMDE5CAAAAAoxMi8yOS8yMDEyCQAAAAEwnF5v5Psz1wjI+pEr/DPXCCtDSVEuVFNFOjI4MDIuSVFfUkVUVVJOX0NPTU1PTl9FUVVJVFkuRlkyMDE4AQAAAAtVDQACAAAABjkuNjU4NQEIAAAABQAAAAExAQAAAAoxODk0ODMyMjUzAwAAAAI3OQIAAAAFMzMzMjAEAAAAATAHAAAACDkvNy8yMDE5CAAAAAkzLzMxLzIwMTgJAAAAATDkUdLg+zPXCMgiRyz8M9cIIkNJUS5UU0U6MjIyOS5JUV9HQUlOX0FTU0VUUy5GWTIwMTYBAAAA3xaQBwIAAAAELTU3OQEIAAAABQAAAAExAQAAAAoxNzk3NjM3MDE2AwAAAAI3OQIAAAACNTYEAAAAATAHAAAACDkvNy8yMDE5CAAAAAkzLzMxLzIwMTYJAAAAATAvEPHm+zPXCLtQQyv8M9cIKENJUS5UU0U6MjI2NC5JUV9UT1RBTF9ERUJUX0VRVUlUWS5GWTIwMTQBAAAARmcNAAIAAAAHNzkuMzIzNAEIAAAABQAAAAExAQAAAAoxNjg3MzQyOTU2AwAAAAI3OQIAAAAENDAzNAQAAAABMAcAAAAIOS83LzIwMTkIAAAACTMvMzEvMjAxNAkAAAABMFVN8eD7M9cIDYgqLPwz1wgtQ0lRLkVOWFRQQTpCTi5JUV9ORVRfREVCVF9FQklUREFf</t>
  </si>
  <si>
    <t>Q0FQRVguRlkyMDA4AQAAAEX5AQACAAAACDUuNDkzOTMzAQgAAAAFAAAAATEBAAAACjEzNDczMDA1NDEDAAAAAjUwAgAAAAUyMzMxNAQAAAABMAcAAAAIOS83LzIwMTkIAAAACjEyLzMxLzIwMDgJAAAAATDkUdLg+zPXCMxaYSz8M9cIHENJUS5FTlhUUEE6Qk4uSVFfTEFORC5GWTIwMTABAAAARfkBAAIAAAADMjU4AQgAAAAFAAAAATEBAAAACjE1MzA0OTEwMDEDAAAAAjUwAgAAAAQzMDk4BAAAAAEwBwAAAAg5LzcvMjAxOQgAAAAKMTIvMzEvMjAxMAkAAAABMBvDuOX7M9cI/J1RK/wz1wgtQ0lRLkVOWFRQQTpCTi5JUV9JTVBVVF9PUEVSX0xFQVNFX0RFUFIuRlkyMDEwAQAAAEX5AQADAAAAAAAbw7jl+zPXCDTrXyv8M9cILUNJUS5UU0U6MjIwMS5JUV9DQVNIX0NPTlZFUlNJT04uRlkyMDEzLi4uLkpQWQEAAACUYQ0AAgAAAAkyNy43NDU0NzUBCAAAAAUAAAABMQEAAAAKMTYyNjcyNTgwNwMAAAACNzkCAAAABDQxODQEAAAAATAHAAAACDkvNy8yMDE5CAAAAAkzLzMxLzIwMTMJAAAAATBV2mDf+zPXCMRCjCz8M9cIJ0NJUS5FTlhUUEE6Qk4uSVFfTkVUX0RFQlRfRUJJVERBLkZZMjAxNwEAAABF+QEAAgAAAAgzLjQ3MjM5MQEIAAAABQAAAAExAQAAAAoxOTUwMTE3MzE4AwAAAAI1MAIAAAAENDE5MwQAAAABMAcAAAAIOS83LzIwMTkIAAAACjEyLzMxLzIwMTcJAAAAATCrstTg+zPXCMxaYSz8M9cIG0NJUS5U</t>
  </si>
  <si>
    <t>U0U6MjgwMi5JUV9DT0dTLkZZMjAxNQEAAAALVQ0AAgAAAAY2NTk1MDkBCAAAAAUAAAABMQEAAAAKMTc0NTM3ODcxNAMAAAACNzkCAAAAAjM0BAAAAAEwBwAAAAg5LzcvMjAxOQgAAAAJMy8zMS8yMDE1CQAAAAEwVltl6Psz1wjNMP4q/DPXCCVDSVEuVFNFOjIyNjkuSVFfREFZU19TQUxFU19PVVQuRlkyMDE1AQAAAEBAQwQCAAAACTUyLjY5OTA2NQEIAAAABQAAAAExAQAAAAoxNzQ1Mzc4NjE1AwAAAAI3OQIAAAAENDA0MgQAAAABMAcAAAAIOS83LzIwMTkIAAAACTMvMzEvMjAxNQkAAAABMPR2/OH7M9cIyK4xLPwz1wgzQ0lRLk5BU0RBUUdTOk1OU1QuSVFfVE9UQUxfREVCVF9FQklUREFfQ0FQRVguRlkyMDEzAQAAALE+BQADAAAAAABV2mDf+zPXCLDOdiz8M9cIMENJUS5UU0U6MjIwMS5JUV9UT1RBTF9PVVRTVEFORElOR19CU19EQVRFLkZZMjAxOQEAAACUYQ0AAgAAAAk1MC4zMDE3NTYBBAAAAAUAAAABNQEAAAAKMTk3MDA1MTUzOAIAAAAFMjQxNTIGAAAAATAkl9vp+zPXCJTO+yr8M9cIJ0NJUS5UU0U6MjUwMy5JUV9UT1RBTF9SRVYuRlkyMDEyLi4uLkpQWQEAAABXQwYAAgAAAAcxODcwNjI4AQgAAAAFAAAAATEBAAAACjE5MDI0NDg1MzQDAAAAAjc5AgAAAAIyOAQAAAABMAcAAAAIOS83LzIwMTkIAAAACjEyLzMxLzIwMTIJAAAAATBV2mDf+zPXCBqTeyz8M9cIK0NJUS5OQVNEQVFHUzpQRVAuSVFf</t>
  </si>
  <si>
    <t>TUFSS0VUQ0FQLjIwMDcvMy8zMS5KUFkBAAAAVoAAAAIAAAAPMTIyMTc5NDAuMDAyNDM1AQYAAAAFAAAAATEBAAAACTM0NzMxMDI3NAMAAAACNzkCAAAABjEwMDA1NAQAAAABMAcAAAAJMy8zMS8yMDA3ysiKBvwz1wjSLuI4/DPXCCVDSVEuTkFTREFRR1M6TU5TVC5JUV9NQUNISU5FUlkuRlkyMDE2AQAAALE+BQACAAAABzE1Mi4xNDgBCAAAAAUAAAABMQEAAAAKMTk0NzkyMjUwMQMAAAADMTYwAgAAAAQzMTE0BAAAAAEwBwAAAAg5LzcvMjAxOQgAAAAKMTIvMzEvMjAxNgkAAAABMGbaDOL7M9cIZikJLPwz1wgiQ0lRLk5BU0RBUUdTOlBFUC5JUV9TVF9ERUJULkZZMjAwOQEAAABWgAAAAgAAAAMzNjIBCAAAAAUAAAABMQEAAAAKMTUyNDkxMzU5MQMAAAADMTYwAgAAAAQxMDQ2BAAAAAEwBwAAAAg5LzcvMjAxOQgAAAAKMTIvMjYvMjAwOQkAAAABMJxeb+T7M9cIOb+WK/wz1wgjQ0lRLk5ZU0U6S08uSVFfQ09NTU9OX0RJVl9DRi5GWTIwMTEBAAAAEmgAAAIAAAAFLTQzMDABCAAAAAUAAAABMQEAAAAKMTY2MDc0Mzg5NAMAAAADMTYwAgAAAAQyMDc0BAAAAAEwBwAAAAg5LzcvMjAxOQgAAAAKMTIvMzEvMjAxMQkAAAABMEYApuX7M9cIq62DK/wz1wgpQ0lRLk5BU0RBUUdTOk1ETFouSVFfRUJJVERBLkZZMjAxNC4uLi5KUFkBAAAAbUkLAAIAAAAJNjAyNjE5LjE1AQgAAAAFAAAAATEBAAAACjE4MjkyMzk1MzYD</t>
  </si>
  <si>
    <t>AAAAAjc5AgAAAAQ0MDUxBAAAAAEwBwAAAAg5LzcvMjAxOQgAAAAKMTIvMzEvMjAxNAkAAAABMFXaYN/7M9cIjuCJLPwz1wgeQ0lRLlRTRToyMjY0LklRX1pfU0NPUkUuRlkyMDEwAQAAAEZnDQACAAAACDIuMTcwMjA4AQgAAAAFAAAAATEBAAAACjEzODY3MjQ3MzMDAAAAAjc5AgAAAAYxMDAxMjMEAAAAATAHAAAACDkvNy8yMDE5CAAAAAkzLzMxLzIwMTAJAAAAATBVTfHg+zPXCLWZPSz8M9cIGkNJUS5OWVNFOktPLklRX0xBTkQuRlkyMDA4AQAAABJoAAACAAAAAzY1NwEIAAAABQAAAAExAQAAAAoxNDMzODE4NDU4AwAAAAMxNjACAAAABDMwOTgEAAAAATAHAAAACDkvNy8yMDE5CAAAAAoxMi8zMS8yMDA4CQAAAAEwRgCm5fsz1whkwXcr/DPXCClDSVEuTkFTREFRR1M6TURMWi5JUV9FQklUREEuRlkyMDE3Li4uLkpQWQEAAABtSQsAAgAAAAo1MTQ2MjkuMzE1AQgAAAAFAAAAATEBAAAACjE5NDQxOTE2NjUDAAAAAjc5AgAAAAQ0MDUxBAAAAAEwBwAAAAg5LzcvMjAxOQgAAAAKMTIvMzEvMjAxNwkAAAABMFXaYN/7M9cIxEKMLPwz1wgxQ0lRLk5BU0RBUUdTOlBFUC5JUV9DQVNIX0NPTlZFUlNJT04uRlkyMDE3Li4uLkpQWQEAAABWgAAAAgAAAAotMTIuMzA1NzQ4AQgAAAAFAAAAATEBAAAACjE5NDUyNzY4NTgDAAAAAzE2MAIAAAAENDE4NAQAAAABMAcAAAAIOS83LzIwMTkIAAAACjEyLzMwLzIwMTcJAAAA</t>
  </si>
  <si>
    <t>ATBV2mDf+zPXCFR+hyz8M9cIKUNJUS5UU0U6MjI2Ny5JUV9UT1RBTF9ERUJUX0NBUElUQUwuRlkyMDEwAQAAAKlxDQACAAAABzIwLjUzNTEBCAAAAAUAAAABMQEAAAAKMTM4MDUyODU4MwMAAAACNzkCAAAABDQxODYEAAAAATAHAAAACDkvNy8yMDE5CAAAAAkzLzMxLzIwMTAJAAAAATBVTfHg+zPXCKjDJSz8M9cILUNJUS5OQVNEQVFHUzpNRExaLklRX0ZJWEVEX0FTU0VUX1RVUk5TLkZZMjAwNwEAAABtSQsAAgAAAAgzLjUwMzI5NwEIAAAABQAAAAExAQAAAAoxMzMxNDE5MjEyAwAAAAMxNjACAAAABDQwNjYEAAAAATAHAAAACDkvNy8yMDE5CAAAAAoxMi8zMS8yMDA3CQAAAAEwsL+q3/sz1wgVqG8s/DPXCCpDSVEuTkFTREFRR1M6UEVQLklRX05FVF9ERUJUX0VCSVREQS5GWTIwMTgBAAAAVoAAAAIAAAAIMS44MTk2NTYBCAAAAAUAAAABMQEAAAAKMTk0NTI3Njg2MQMAAAADMTYwAgAAAAQ0MTkzBAAAAAEwBwAAAAg5LzcvMjAxOQgAAAAKMTIvMjkvMjAxOAkAAAABMLC/qt/7M9cI7UVtLPwz1wghQ0lRLk5BU0RBUUdTOlBFUC5JUV9FQklUREEuRlkyMDE4AQAAAFaAAAACAAAABTEyODIwAQgAAAAFAAAAATEBAAAACjE5NDUyNzY4NjEDAAAAAzE2MAIAAAAENDA1MQQAAAABMAcAAAAIOS83LzIwMTkIAAAACjEyLzI5LzIwMTgJAAAAATCcXm/k+zPXCHiVriv8M9cIK0NJUS5OQVNEQVFHUzpNRExaLklRX0VG</t>
  </si>
  <si>
    <t>RkVDVF9UQVhfUkFURS5GWTIwMDkBAAAAbUkLAAIAAAAHMjguNzg4NgEIAAAABQAAAAExAQAAAAoxNTI0NjA4MzE3AwAAAAMxNjACAAAABDQzNzYEAAAAATAHAAAACDkvNy8yMDE5CAAAAAoxMi8zMS8yMDA5CQAAAAEw8M4o4/sz1wgCMMsr/DPXCCVDSVEuVFNFOjI1MDMuSVFfREFZU19TQUxFU19PVVQuRlkyMDE0AQAAAFdDBgACAAAACTc2LjgxMTY5NQEIAAAABQAAAAExAQAAAAoxNzI3MjgzMzYzAwAAAAI3OQIAAAAENDA0MgQAAAABMAcAAAAIOS83LzIwMTkIAAAACjEyLzMxLzIwMTQJAAAAATCrstTg+zPXCD5eQiz8M9cIKENJUS5UU0U6MjIwMS5JUV9UT1RBTF9ERUJUX0VRVUlUWS5GWTIwMTcBAAAAlGENAAIAAAAHMjkuNDAzNQEIAAAABQAAAAExAQAAAAoxODQ4ODc5NTQ5AwAAAAI3OQIAAAAENDAzNAQAAAABMAcAAAAIOS83LzIwMTkIAAAACTMvMzEvMjAxNwkAAAABMORR0uD7M9cI8fs/LPwz1wgoQ0lRLlRTRToyMjI5LklRX1RPVEFMX0RFQlRfRVFVSVRZLkZZMjAwOQEAAADfFpAHAgAAAAYzNy4wNTQBCAAAAAUAAAABMQEAAAAKMTQ5NTk3NDQzNwMAAAACNzkCAAAABDQwMzQEAAAAATAHAAAACDkvNy8yMDE5CAAAAAkzLzMxLzIwMDkJAAAAATDkUdLg+zPXCAVwVSz8M9cIH0NJUS5UU0U6MjUwMy5JUV9BUl9UVVJOUy5GWTIwMTMBAAAAV0MGAAIAAAAINC44NTE4NjgBCAAAAAUAAAABMQEAAAAK</t>
  </si>
  <si>
    <t>MTkwMjQ0ODU0OAMAAAACNzkCAAAABDQwMDEEAAAAATAHAAAACDkvNy8yMDE5CAAAAAoxMi8zMS8yMDEzCQAAAAEwq7LU4Psz1wjx+z8s/DPXCChDSVEuTkFTREFRR1M6TURMWi5JUV9UT1RBTF9BU1NFVFMuRlkyMDEyAQAAAG1JCwACAAAABTc1NDc3AQgAAAAFAAAAATEBAAAACjE3MjAwMzE2NDcDAAAAAzE2MAIAAAAEMTAwNwQAAAABMAcAAAAIOS83LzIwMTkIAAAACjEyLzMxLzIwMTIJAAAAATDwzijj+zPXCNfNyCv8M9cIJUNJUS5UU0U6MjI2NC5JUV9SRVRVUk5fQ0FQSVRBTC5GWTIwMDkBAAAARmcNAAIAAAAGMy4zMjE0AQgAAAAFAAAAATEBAAAACjEzODY3MjM5ODUDAAAAAjc5AgAAAAQ0MzYzBAAAAAEwBwAAAAg5LzcvMjAxOQgAAAAJMy8zMS8yMDA5CQAAAAEwVU3x4Psz1wiowyUs/DPXCCRDSVEuVFNFOjIyMjkuSVFfSU5DX0VRVUlUWV9DRi5GWTIwMTQBAAAA3xaQBwMAAAAAAC8Q8eb7M9cIgk1iK/wz1wglQ0lRLk5ZU0U6S08uSVFfRVhUUkFfQUNDX0lURU1TLkZZMjAxNwEAAAASaAAAAwAAAAAABW+C5Psz1wgw1Ior/DPXCCVDSVEuVFNFOjIyMDEuSVFfRElMVVRfRVBTX0lOQ0wuRlkyMDE5AQAAAJRhDQACAAAACTI0Ny4xMzY0MQEIAAAABQAAAAExAQAAAAoxOTcwMDUxNTM4AwAAAAI3OQIAAAABOAQAAAABMAcAAAAIOS83LzIwMTkIAAAACTMvMzEvMjAxOQkAAAABMCSX2+n7M9cIlM77Kvwz</t>
  </si>
  <si>
    <t>1wgaQ0lRLkVOWFRQQTpCTi5JUV9OSS5GWTIwMTcBAAAARfkBAAIAAAAEMjQ0OQEIAAAABQAAAAExAQAAAAoxOTUwMTE3MzE4AwAAAAI1MAIAAAACMTUEAAAAATAHAAAACDkvNy8yMDE5CAAAAAoxMi8zMS8yMDE3CQAAAAEwRgCm5fsz1wjBD4Yr/DPXCC9DSVEuVFNFOjIyMjkuSVFfT1RIRVJfTk9OX09QRVJfRVhQX1NVUFBMLkZZMjAwOAEAAADfFpAHAwAAAAAAZHLz5vsz1wjmxzkr/DPXCCVDSVEuVFNFOjIyMjkuSVFfRElMVVRfRVBTX0VYQ0wuRlkyMDEzAQAAAN8WkAcCAAAABTcwLjkxAQgAAAAFAAAAATEBAAAACjE2ODgxMzkwNzQDAAAAAjc5AgAAAAMxNDIEAAAAATAHAAAACDkvNy8yMDE5CAAAAAkzLzMxLzIwMTMJAAAAATAvEPHm+zPXCGstHSv8M9cIJENJUS5UU0U6MjgwMi5JUV9DVVJSRU5UX1JBVElPLkZZMjAxNgEAAAALVQ0AAgAAAAgyLjY4NTY4NQEIAAAABQAAAAExAQAAAAoxNzk4ODk1MDMzAwAAAAI3OQIAAAAENDAzMAQAAAABMAcAAAAIOS83LzIwMTkIAAAACTMvMzEvMjAxNgkAAAABMORR0uD7M9cIPl5CLPwz1wgdQ0lRLk5BU0RBUUdTOlBFUC5JUV9BRC5GWTIwMTgBAAAAVoAAAAIAAAAGLTIyNTc1AQgAAAAFAAAAATEBAAAACjE5NDUyNzY4NjEDAAAAAzE2MAIAAAAEMTA3NQQAAAABMAcAAAAIOS83LzIwMTkIAAAACjEyLzI5LzIwMTgJAAAAATCcXm/k+zPXCOdZsyv8M9cIJENJUS5O</t>
  </si>
  <si>
    <t>WVNFOktPLklRX1NQRUNJQUxfRElWX0NGLkZZMjAwNwEAAAASaAAAAwAAAAAARgCm5fsz1wiKOG4r/DPXCCBDSVEuVFNFOjI4MDIuSVFfT1RIRVJfUkVWLkZZMjAxMAEAAAALVQ0AAwAAAAAAVltl6Psz1wiUzvsq/DPXCCJDSVEuVFNFOjI4MDIuSVFfREFfU1VQUExfQ0YuRlkyMDE1AQAAAAtVDQACAAAABTQzMzc2AQgAAAAFAAAAATEBAAAACjE3NDUzNzg3MTQDAAAAAjc5AgAAAAQyMTcxBAAAAAEwBwAAAAg5LzcvMjAxOQgAAAAJMy8zMS8yMDE1CQAAAAEwVltl6Psz1whyQhEr/DPXCCRDSVEuVFNFOjI4MDIuSVFfQ1VSUkVOVF9SQVRJTy5GWTIwMDgBAAAAC1UNAAIAAAAHMS44MDAzNQEIAAAABQAAAAExAQAAAAoxMDY1NTU2MjM3AwAAAAI3OQIAAAAENDAzMAQAAAABMAcAAAAIOS83LzIwMTkIAAAACTMvMzEvMjAwOAkAAAABMORR0uD7M9cIPl5CLPwz1wgmQ0lRLlRTRToyMjI5LklRX0lOVkVOVE9SWV9UVVJOUy5GWTIwMTABAAAA3xaQBwIAAAAJMTUuODg5MDA5AQgAAAAFAAAAATEBAAAACjE0MzU2NzU5NTQDAAAAAjc5AgAAAAQ0MDgyBAAAAAEwBwAAAAg5LzcvMjAxOQgAAAAJMy8zMS8yMDEwCQAAAAEw5FHS4Psz1wisq1As/DPXCCxDSVEuTkFTREFRR1M6TU5TVC5JUV9UT1RBTF9SRVYuRlkyMDEwLi4uLkpQWQEAAACxPgUAAgAAAAwxMDU3OTUuMzM0MTcBCAAAAAUAAAABMQEAAAAKMTU4OTg2MzYw</t>
  </si>
  <si>
    <t>OAMAAAACNzkCAAAAAjI4BAAAAAEwBwAAAAg5LzcvMjAxOQgAAAAKMTIvMzEvMjAxMAkAAAABMFXaYN/7M9cI6zB5LPwz1wgkQ0lRLlRTRToyNTAzLklRX0NBU0hfSU5URVJFU1QuRlkyMDE2AQAAAFdDBgACAAAABDkzNzUBCAAAAAUAAAABMQEAAAAKMTg4MDcwOTQ5OAMAAAACNzkCAAAABDMwMjgEAAAAATAHAAAACDkvNy8yMDE5CAAAAAoxMi8zMS8yMDE2CQAAAAEwZHLz5vsz1wiweisr/DPXCCBDSVEuTkFTREFRR1M6TU5TVC5JUV9HUFBFLkZZMjAxOAEAAACxPgUAAgAAAAc0MTcuMDkyAQgAAAAFAAAAATEBAAAACjE5NDc5MjI1MTADAAAAAzE2MAIAAAAEMTE2OQQAAAABMAcAAAAIOS83LzIwMTkIAAAACjEyLzMxLzIwMTgJAAAAATBm2gzi+zPXCORkBCz8M9cIH0NJUS5UU0U6MjUwMy5JUV9UT1RBTF9DTC5GWTIwMTgBAAAAV0MGAAIAAAAGNTg5OTQ5AQgAAAAFAAAAATEBAAAACjE5NTE5OTAwMjUDAAAAAjc5AgAAAAQxMDA5BAAAAAEwBwAAAAg5LzcvMjAxOQgAAAAKMTIvMzEvMjAxOAkAAAABMGRy8+b7M9cINMsaK/wz1wgbQ0lRLkVOWFRQQTpCTi5JUV9DSVAuRlkyMDE2AQAAAEX5AQACAAAAAzY2OAEIAAAABQAAAAExAQAAAAoxODc4MjU5NzE3AwAAAAI1MAIAAAAEMzAzMwQAAAABMAcAAAAIOS83LzIwMTkIAAAACjEyLzMxLzIwMTYJAAAAATBGAKbl+zPXCGRLgSv8M9cIGkNJUS5OWVNFOktPLklR</t>
  </si>
  <si>
    <t>X0NPR1MuRlkyMDA3AQAAABJoAAACAAAABTEwNDA2AQgAAAAFAAAAATEBAAAACjEzMzIyODMyNTkDAAAAAzE2MAIAAAACMzQEAAAAATAHAAAACDkvNy8yMDE5CAAAAAoxMi8zMS8yMDA3CQAAAAEwRgCm5fsz1wjXEWcr/DPXCDFDSVEuVFNFOjI4MDIuSVFfQ0hBTkdFX05FVF9XT1JLSU5HX0NBUElUQUwuRlkyMDE0AQAAAAtVDQACAAAABTQxMjExAQgAAAAFAAAAATEBAAAACjE2ODY2Mzc1MjgDAAAAAjc5AgAAAAQ0NDIxBAAAAAEwBwAAAAg5LzcvMjAxOQgAAAAJMy8zMS8yMDE0CQAAAAEwVltl6Psz1wjUgu0q/DPXCCdDSVEuTkFTREFRR1M6TU5TVC5JUV9PVEhFUl9JTlRBTi5GWTIwMDcBAAAAsT4FAAIAAAAGMjQuMDY2AQgAAAAFAAAAATEBAAAACjEzNDEzMzIxODMDAAAAAzE2MAIAAAAEMTA0MAQAAAABMAcAAAAIOS83LzIwMTkIAAAACjEyLzMxLzIwMDcJAAAAATDn4Tvj+zPXCKej4Cv8M9cIJkNJUS5FTlhUUEE6Qk4uSVFfTFRfREVCVF9SRVBBSUQuRlkyMDA4AQAAAEX5AQADAAAAAAAbw7jl+zPXCIzuQCv8M9cIJ0NJUS5UU0U6MjIwMS5JUV9EQVlTX1BBWUFCTEVfT1VULkZZMjAxMAEAAACUYQ0AAgAAAAkxMDAuNDIxNzIBCAAAAAUAAAABMQEAAAAKMTM4NDg4MDMxNwMAAAACNzkCAAAABDQxODMEAAAAATAHAAAACDkvNy8yMDE5CAAAAAkzLzMxLzIwMTAJAAAAATBVTfHg+zPXCDARNCz8M9cIHUNJ</t>
  </si>
  <si>
    <t>US5OQVNEQVFHUzpQRVAuSVFfR1cuRlkyMDEzAQAAAFaAAAACAAAABTE2NjEzAQgAAAAFAAAAATEBAAAACjE3NzU3NTY4OTYDAAAAAzE2MAIAAAAEMTE3MQQAAAABMAcAAAAIOS83LzIwMTkIAAAACjEyLzI4LzIwMTMJAAAAATCcXm/k+zPXCN7QqSv8M9cII0NJUS5OQVNEQVFHUzpQRVAuSVFfRUJJVF9JTlQuRlkyMDEzAQAAAFaAAAACAAAACTEwLjg0MzAyOQEIAAAABQAAAAExAQAAAAoxNzc1NzU2ODk2AwAAAAMxNjACAAAABDQxODkEAAAAATAHAAAACDkvNy8yMDE5CAAAAAoxMi8yOC8yMDEzCQAAAAEwsL+q3/sz1wjLgWgs/DPXCCdDSVEuRU5YVFBBOkJOLklRX0NBU0hfQ09OVkVSU0lPTi5GWTIwMTQBAAAARfkBAAIAAAAJLTMyLjk5MDg5AQgAAAAFAAAAATEBAAAACjE3ODEzODg2ODQDAAAAAjUwAgAAAAQ0MTg0BAAAAAEwBwAAAAg5LzcvMjAxOQgAAAAKMTIvMzEvMjAxNAkAAAABMKuy1OD7M9cIzFphLPwz1wgxQ0lRLk5BU0RBUUdTOk1OU1QuSVFfTkVUX0RFQlRfRUJJVERBX0NBUEVYLkZZMjAxNwEAAACxPgUAAwAAAAJOTQEIAAAABQAAAAExAQAAAAoxOTQ3OTIyNTEyAwAAAAMxNjACAAAABTIzMzE0BAAAAAEwBwAAAAg5LzcvMjAxOQgAAAAKMTIvMzEvMjAxNwkAAAABMFXaYN/7M9cId2x0LPwz1wgrQ0lRLk5BU0RBUUdTOk1ETFouSVFfU0FMRVNfTUFSS0VUSU5HLkZZMjAxNwEAAABtSQsAAgAA</t>
  </si>
  <si>
    <t>AAQxMjQ4AQgAAAAFAAAAATEBAAAACjE5NDQxOTE2NjUDAAAAAzE2MAIAAAAFMjE1NjEEAAAAATAHAAAACDkvNy8yMDE5CAAAAAoxMi8zMS8yMDE3CQAAAAEw5+E74/sz1whLyucr/DPXCB1DSVEuVFNFOjIyMjkuSVFfQ09NTU9OLkZZMjAwOAEAAADfFpAHAwAAAAAAZHLz5vsz1wjQ8SEr/DPXCB1DSVEuVFNFOjIyMjkuSVFfUkRfRVhQLkZZMjAxMAEAAADfFpAHAgAAAAQzMDk1AQgAAAAFAAAAATEBAAAACjE0MzU2NzU5NTQDAAAAAjc5AgAAAAMxMDAEAAAAATAHAAAACDkvNy8yMDE5CAAAAAkzLzMxLzIwMTAJAAAAATAvEPHm+zPXCNDxISv8M9cIH0NJUS5OWVNFOktPLklRX0RJVkVTVF9DRi5GWTIwMTABAAAAEmgAAAIAAAADOTcyAQgAAAAFAAAAATEBAAAACjE1ODk0MzUzOTYDAAAAAzE2MAIAAAAEMjA3NwQAAAABMAcAAAAIOS83LzIwMTkIAAAACjEyLzMxLzIwMTAJAAAAATBGAKbl+zPXCCF0aSv8M9cILUNJUS5OQVNEQVFHUzpNRExaLklRX01JTk9SSVRZX0lOVEVSRVNULkZZMjAwNwEAAABtSQsAAwAAAAAAnF5v5Psz1wgCMMsr/DPXCC1DSVEuTllTRTpLTy5JUV9PVEhFUl9GSU5BTkNFX0FDVF9TVVBQTC5GWTIwMTgBAAAAEmgAAAIAAAADLTM4AQgAAAAFAAAAATEBAAAACjE5NDY0MzA3ODEDAAAAAzE2MAIAAAAEMjA1MAQAAAABMAcAAAAIOS83LzIwMTkIAAAACjEyLzMxLzIwMTgJAAAAATAFb4Lk</t>
  </si>
  <si>
    <t>+zPXCLBupyv8M9cIJENJUS5UU0U6MjIyOS5JUV9DVVJSRU5DWV9HQUlOLkZZMjAxMAEAAADfFpAHAgAAAAMtODgBCAAAAAUAAAABMQEAAAAKMTQzNTY3NTk1NAMAAAACNzkCAAAAAjM4BAAAAAEwBwAAAAg5LzcvMjAxOQgAAAAJMy8zMS8yMDEwCQAAAAEwLxDx5vsz1wj9aBgr/DPXCCRDSVEuTkFTREFRR1M6UEVQLklRX0RJVl9TSEFSRS5GWTIwMTgBAAAAVoAAAAIAAAAGMy41ODc1AQgAAAAFAAAAATEBAAAACjE5NDUyNzY4NjEDAAAAAzE2MAIAAAAEMzA1OAQAAAABMAcAAAAIOS83LzIwMTkIAAAACjEyLzI5LzIwMTgJAAAAATCcXm/k+zPXCI9rxiv8M9cIJUNJUS5OQVNEQVFHUzpQRVAuSVFfTklfQ09NUEFOWS5GWTIwMTABAAAAVoAAAAIAAAAENjMzOAEIAAAABQAAAAExAQAAAAoxNTg4NzMwMzYwAwAAAAMxNjACAAAABTQxNTcxBAAAAAEwBwAAAAg5LzcvMjAxOQgAAAAKMTIvMjUvMjAxMAkAAAABMJxeb+T7M9cI1YObK/wz1wgpQ0lRLk5BU0RBUUdTOk1ETFouSVFfQ09NTU9OX0RJVl9DRi5GWTIwMTQBAAAAbUkLAAIAAAAELTk2NAEIAAAABQAAAAExAQAAAAoxODI5MjM5NTM2AwAAAAMxNjACAAAABDIwNzQEAAAAATAHAAAACDkvNy8yMDE5CAAAAAoxMi8zMS8yMDE0CQAAAAEw5+E74/sz1wjnWbMr/DPXCCdDSVEuTllTRTpLTy5JUV9UT1RBTF9ERUJUX0VRVUlUWS5GWTIwMTYBAAAAEmgAAAIAAAAI</t>
  </si>
  <si>
    <t>MTk3LjA1ODUBCAAAAAUAAAABMQEAAAAKMTk0NjQzMDc4MgMAAAADMTYwAgAAAAQ0MDM0BAAAAAEwBwAAAAg5LzcvMjAxOQgAAAAKMTIvMzEvMjAxNgkAAAABMN9dqN/7M9cIE71jLPwz1wguQ0lRLk5BU0RBUUdTOk1ETFouSVFfQVNTRVRfV1JJVEVET1dOX0NGLkZZMjAxMQEAAABtSQsAAwAAAAAA8M4o4/sz1wgCMMsr/DPXCClDSVEuRU5YVFBBOkJOLklRX1RPVEFMX0xJQUJfRVFVSVRZLkZZMjAxNAEAAABF+QEAAgAAAAUzMTc0NwEIAAAABQAAAAExAQAAAAoxNzgxMzg4Njg0AwAAAAI1MAIAAAAEMTAxMwQAAAABMAcAAAAIOS83LzIwMTkIAAAACjEyLzMxLzIwMTQJAAAAATBGAKbl+zPXCIzuQCv8M9cIJENJUS5OQVNEQVFHUzpNRExaLklRX0VCSVRfSU5ULkZZMjAwOAEAAABtSQsAAgAAAAgzLjgzNjQ3NwEIAAAABQAAAAExAQAAAAoxNDMzNzUzMTIzAwAAAAMxNjACAAAABDQxODkEAAAAATAHAAAACDkvNy8yMDE5CAAAAAoxMi8zMS8yMDA4CQAAAAEwsL+q3/sz1wjtRW0s/DPXCCNDSVEuVFNFOjI1MDMuSVFfR1JPU1NfTUFSR0lOLkZZMjAxNAEAAABXQwYAAgAAAAc0OS44MDI4AQgAAAAFAAAAATEBAAAACjE3MjcyODMzNjMDAAAAAjc5AgAAAAQ0MDc0BAAAAAEwBwAAAAg5LzcvMjAxOQgAAAAKMTIvMzEvMjAxNAkAAAABMKuy1OD7M9cI8fs/LPwz1wgeQ0lRLk5BU0RBUUdTOk1OU1QuSVFfUkUuRlky</t>
  </si>
  <si>
    <t>MDEyAQAAALE+BQACAAAACDE1MDguNjY0AQgAAAAFAAAAATEBAAAACjE3MjE2NzI5MzYDAAAAAzE2MAIAAAAEMTIyMgQAAAABMAcAAAAIOS83LzIwMTkIAAAACjEyLzMxLzIwMTIJAAAAATADDCTj+zPXCEvK5yv8M9cIG0NJUS5UU0U6MjIwMS5JUV9OUFBFLkZZMjAxOAEAAACUYQ0AAgAAAAU2MjE0MgEIAAAABQAAAAExAQAAAAoxODk1MDAyMzc0AwAAAAI3OQIAAAAEMTAwNAQAAAABMAcAAAAIOS83LzIwMTkIAAAACTMvMzEvMjAxOAkAAAABMCSX2+n7M9cIEH4MK/wz1wgjQ0lRLk5BU0RBUUdTOk1OU1QuSVFfUEVOU0lPTi5GWTIwMTEBAAAAsT4FAAMAAAAAAAMMJOP7M9cIcUHeK/wz1wgoQ0lRLlRTRToyMjY0LklRX1RPVEFMX0RFQlQuRlkyMDE5Li4uLkpQWQEAAABGZw0AAgAAAAYxMDg2ODcBCAAAAAUAAAABMQEAAAAKMTk3MDIxMjg5MgMAAAACNzkCAAAABDQxNzMEAAAAATAHAAAACDkvNy8yMDE5CAAAAAkzLzMxLzIwMTkJAAAAATBV2mDf+zPXCFR+hyz8M9cIJ0NJUS5OQVNEQVFHUzpNRExaLklRX0VCSVRfTUFSR0lOLkZZMjAxMgEAAABtSQsAAgAAAAcxMS43ODkyAQgAAAAFAAAAATEBAAAACjE3MjAwMzE2NDcDAAAAAzE2MAIAAAAENDA1MwQAAAABMAcAAAAIOS83LzIwMTkIAAAACjEyLzMxLzIwMTIJAAAAATCwv6rf+zPXCBO9Yyz8M9cIJUNJUS5FTlhUUEE6Qk4uSVFfQ09NTU9OX0lTU1VFRC5G</t>
  </si>
  <si>
    <t>WTIwMTQBAAAARfkBAAIAAAACNDYBCAAAAAUAAAABMQEAAAAKMTc4MTM4ODY4NAMAAAACNTACAAAABDIxNjkEAAAAATAHAAAACDkvNy8yMDE5CAAAAAoxMi8zMS8yMDE0CQAAAAEwRgCm5fsz1whgYlYr/DPXCB9DSVEuVFNFOjI4MDIuSVFfRUJJVF9JTlQuRlkyMDEwAQAAAAtVDQACAAAACTE4LjI1OTIyNwEIAAAABQAAAAExAQAAAAoxMzgyNzYzNTIwAwAAAAI3OQIAAAAENDE4OQQAAAABMAcAAAAIOS83LzIwMTkIAAAACTMvMzEvMjAxMAkAAAABMORR0uD7M9cIPl5CLPwz1wgiQ0lRLkVOWFRQQTpCTi5JUV9OSV9DT01QQU5ZLkZZMjAxNgEAAABF+QEAAgAAAAQxODI3AQgAAAAFAAAAATEBAAAACjE4NzgyNTk3MTcDAAAAAjUwAgAAAAU0MTU3MQQAAAABMAcAAAAIOS83LzIwMTkIAAAACjEyLzMxLzIwMTYJAAAAATBGAKbl+zPXCMEPhiv8M9cIHkNJUS5OWVNFOktPLklRX09QRVJfSU5DLkZZMjAxMwEAAAASaAAAAgAAAAUxMTEwNQEIAAAABQAAAAExAQAAAAoxNzc3OTk4MjY0AwAAAAMxNjACAAAAAjIxBAAAAAEwBwAAAAg5LzcvMjAxOQgAAAAKMTIvMzEvMjAxMwkAAAABMEYApuX7M9cIijhuK/wz1wgeQ0lRLk5BU0RBUUdTOk1OU1QuSVFfQUUuRlkyMDEyAQAAALE+BQACAAAABjE0Mi4xNQEIAAAABQAAAAExAQAAAAoxNzIxNjcyOTM2AwAAAAMxNjACAAAABDEwMTYEAAAAATAHAAAACDkvNy8yMDE5CAAA</t>
  </si>
  <si>
    <t>AAoxMi8zMS8yMDEyCQAAAAEwAwwk4/sz1wjKjuwr/DPXCCpDSVEuTkFTREFRR1M6TURMWi5JUV9CQVNJQ19FUFNfRVhDTC5GWTIwMTYBAAAAbUkLAAIAAAAIMS4wNTA3NzEBCAAAAAUAAAABMQEAAAAKMTk0NDE5MTY3OQMAAAADMTYwAgAAAAQzMDY0BAAAAAEwBwAAAAg5LzcvMjAxOQgAAAAKMTIvMzEvMjAxNgkAAAABMOfhO+P7M9cIuFbSK/wz1wgZQ0lRLjAuSVFfRUJJVERBX01BUkdJTi5GWQUAAAAAAAAACAAAABUoSW52YWxpZCBUaW1lIFBlcmlvZClV2mDf+zPXCFC6giz8M9cILkNJUS5UU0U6MjgwMi5JUV9UT1RBTF9MSUFCX1RPVEFMX0FTU0VUUy5GWTIwMTABAAAAC1UNAAIAAAAHNDAuNTY5NQEIAAAABQAAAAExAQAAAAoxMzgyNzYzNTIwAwAAAAI3OQIAAAAENDE4OAQAAAABMAcAAAAIOS83LzIwMTkIAAAACTMvMzEvMjAxMAkAAAABMORR0uD7M9cIU8BELPwz1wghQ0lRLk5ZU0U6S08uSVFfQ0FTSF9JTlZFU1QuRlkyMDExAQAAABJoAAACAAAABS0yNTI0AQgAAAAFAAAAATEBAAAACjE2NjA3NDM4OTQDAAAAAzE2MAIAAAAEMjAwNQQAAAABMAcAAAAIOS83LzIwMTkIAAAACjEyLzMxLzIwMTEJAAAAATBGAKbl+zPXCOvnfiv8M9cIJENJUS5UU0U6MjgwMi5JUV9PVEhFUl9MSUFCX0xULkZZMjAxNAEAAAALVQ0AAgAAAAUyMjAxOQEIAAAABQAAAAExAQAAAAoxNjg2NjM3NTI4AwAAAAI3OQIAAAAE</t>
  </si>
  <si>
    <t>MTA2MgQAAAABMAcAAAAIOS83LzIwMTkIAAAACTMvMzEvMjAxNAkAAAABMFZbZej7M9cIzTD+Kvwz1wgZQ0lRLlRTRToyMjI5LklRX0FSLkZZMjAxMAEAAADfFpAHAgAAAAUxMTg4OQEIAAAABQAAAAExAQAAAAoxNDM1Njc1OTU0AwAAAAI3OQIAAAAEMTAyMQQAAAABMAcAAAAIOS83LzIwMTkIAAAACTMvMzEvMjAxMAkAAAABMC8Q8eb7M9cIsHorK/wz1wgnQ0lRLlRTRToyMjY5LklRX0VCSVREQV9DQVBFWF9JTlQuRlkyMDE4AQAAAEBAQwQCAAAACDk2LjY3OTQ3AQgAAAAFAAAAATEBAAAACjE4OTUwMDI0OTADAAAAAjc5AgAAAAQ0MTkxBAAAAAEwBwAAAAg5LzcvMjAxOQgAAAAJMy8zMS8yMDE4CQAAAAEwVU3x4Psz1whK6iws/DPXCCVDSVEuRU5YVFBBOkJOLklRX0lNUEFJUk1FTlRfR1cuRlkyMDA5AQAAAEX5AQADAAAAAAAbw7jl+zPXCNw7Tyv8M9cIKUNJUS5OQVNEQVFHUzpQRVAuSVFfR0FJTl9JTlZFU1RfQ0YuRlkyMDE2AQAAAFaAAAACAAAAAzM3MwEIAAAABQAAAAExAQAAAAoxOTQ1Mjc2ODM3AwAAAAMxNjACAAAABDIwOTAEAAAAATAHAAAACDkvNy8yMDE5CAAAAAoxMi8zMS8yMDE2CQAAAAEwnF5v5Psz1wjX5Z0r/DPXCCVDSVEuVFNFOjI1MDMuSVFfRElMVVRfRVBTX0VYQ0wuRlkyMDEyAQAAAFdDBgACAAAABTU3LjMxAQgAAAAFAAAAATEBAAAACjE5MDI0NDg1MzQDAAAAAjc5AgAAAAMxNDIE</t>
  </si>
  <si>
    <t>AAAAATAHAAAACDkvNy8yMDE5CAAAAAoxMi8zMS8yMDEyCQAAAAEwVltl6Psz1wj9aBgr/DPXCCtDSVEuTkFTREFRR1M6TU5TVC5JUV9TQUxFU19NQVJLRVRJTkcuRlkyMDA5AQAAALE+BQACAAAABDM5LjgBCAAAAAUAAAABMQEAAAAKMTUyNTczNTk1MgMAAAADMTYwAgAAAAUyMTU2MQQAAAABMAcAAAAIOS83LzIwMTkIAAAACjEyLzMxLzIwMDkJAAAAATADDCTj+zPXCLAs6iv8M9cIKUNJUS5UU0U6MjgwMi5JUV9ERUJUX0VRVUlWX05FVF9QQk8uRlkyMDEyAQAAAAtVDQACAAAABTgzMDExAQgAAAAFAAAAATEBAAAACjE1NTQ5NTA2MjcDAAAAAjc5AgAAAAUyMTY3OQQAAAABMAcAAAAIOS83LzIwMTkIAAAACTMvMzEvMjAxMgkAAAABMFZbZej7M9cI1ILtKvwz1wg0Q0lRLkVOWFRQQTpCTi5JUV9DSEFOR0VfT1RIRVJfTkVUX09QRVJfQVNTRVRTLkZZMjAxMwEAAABF+QEAAgAAAAI3OAEIAAAABQAAAAExAQAAAAoxNzI0NjI1MTkwAwAAAAI1MAIAAAAEMjA0NQQAAAABMAcAAAAIOS83LzIwMTkIAAAACjEyLzMxLzIwMTMJAAAAATAbw7jl+zPXCMsmWyv8M9cIHUNJUS5UU0U6MjIyOS5JUV9HQV9FWFAuRlkyMDA5AQAAAN8WkAcDAAAAAAAvEPHm+zPXCLB6Kyv8M9cIL0NJUS5OQVNEQVFHUzpNRExaLklRX1RPVEFMX0NPTU1PTl9FUVVJVFkuRlkyMDE3AQAAAG1JCwACAAAABTI1OTk0AQgAAAAFAAAAATEBAAAA</t>
  </si>
  <si>
    <t>CjE5NDQxOTE2NjUDAAAAAzE2MAIAAAAEMTAwNgQAAAABMAcAAAAIOS83LzIwMTkIAAAACjEyLzMxLzIwMTcJAAAAATDn4Tvj+zPXCKej4Cv8M9cIL0NJUS5OQVNEQVFHUzpNRExaLklRX0lOVEVSRVNUX0lOVkVTVF9JTkMuRlkyMDE4AQAAAG1JCwADAAAAAADn4Tvj+zPXCKej4Cv8M9cIIkNJUS5FTlhUUEE6Qk4uSVFfVE9UQUxfTElBQi5GWTIwMTUBAAAARfkBAAIAAAAFMjAwNDMBCAAAAAUAAAABMQEAAAAKMTgzMjYwODU2MgMAAAACNTACAAAABDEyNzYEAAAAATAHAAAACDkvNy8yMDE5CAAAAAoxMi8zMS8yMDE1CQAAAAEwRgCm5fsz1whGX3Ur/DPXCCBDSVEuVFNFOjI1MDMuSVFfUkRfRVhQX0ZOLkZZMjAxOAEAAABXQwYAAgAAAAU2NjMwMAEIAAAABQAAAAExAQAAAAoxOTUxOTkwMDI1AwAAAAI3OQIAAAAEMzE2OAQAAAABMAcAAAAIOS83LzIwMTkIAAAACjEyLzMxLzIwMTgJAAAAATBkcvPm+zPXCD22Jiv8M9cIMkNJUS5OQVNEQVFHUzpNRExaLklRX0RFRl9UQVhfQVNTRVRTX0NVUlJFTlQuRlkyMDE4AQAAAG1JCwADAAAAAADn4Tvj+zPXCLAs6iv8M9cIKENJUS5OQVNEQVFHUzpQRVAuSVFfT1RIRVJfTElBQl9MVC5GWTIwMTcBAAAAVoAAAAIAAAAENzk3MQEIAAAABQAAAAExAQAAAAoxOTQ1Mjc2ODU4AwAAAAMxNjACAAAABDEwNjIEAAAAATAHAAAACDkvNy8yMDE5CAAAAAoxMi8zMC8yMDE3CQAA</t>
  </si>
  <si>
    <t>AAEwnF5v5Psz1whVHrgr/DPXCB5DSVEuVFNFOjI1MDMuSVFfWl9TQ09SRS5GWTIwMDgBAAAAV0MGAAIAAAAIMi4wMTY0MDcBCAAAAAUAAAABMQEAAAAKMTYyMzg0MDk0NAMAAAACNzkCAAAABjEwMDEyMwQAAAABMAcAAAAIOS83LzIwMTkIAAAACjEyLzMxLzIwMDgJAAAAATCrstTg+zPXCPSESSz8M9cIJ0NJUS5UU0U6MjIwMS5JUV9DSEFOR0VfSU5WRU5UT1JZLkZZMjAxNQEAAACUYQ0AAgAAAAQtNTM5AQgAAAAFAAAAATEBAAAACjE3NDYwMzU5NDEDAAAAAjc5AgAAAAQyMDk5BAAAAAEwBwAAAAg5LzcvMjAxOQgAAAAJMy8zMS8yMDE1CQAAAAEwJJfb6fsz1wha9QIr/DPXCBxDSVEuVFNFOjIyMjkuSVFfQ0FQRVguRlkyMDEyAQAAAN8WkAcCAAAABS01MTAyAQgAAAAFAAAAATEBAAAACjE1NTQzMzcyNTgDAAAAAjc5AgAAAAQyMDIxBAAAAAEwBwAAAAg5LzcvMjAxOQgAAAAJMy8zMS8yMDEyCQAAAAEwLxDx5vsz1whrLR0r/DPXCCVDSVEuTkFTREFRR1M6TURMWi5JUV9DSEFOR0VfQVAuRlkyMDE2AQAAAG1JCwACAAAAAzQwOQEIAAAABQAAAAExAQAAAAoxOTQ0MTkxNjc5AwAAAAMxNjACAAAABDIwMTcEAAAAATAHAAAACDkvNy8yMDE5CAAAAAoxMi8zMS8yMDE2CQAAAAEw5+E74/sz1wgJaOUr/DPXCCFDSVEuVFNFOjI1MDMuSVFfVE9UQUxfTElBQi5GWTIwMTIBAAAAV0MGAAIAAAAHMTc5NzE2MAEIAAAA</t>
  </si>
  <si>
    <t>BQAAAAExAQAAAAoxOTAyNDQ4NTM0AwAAAAI3OQIAAAAEMTI3NgQAAAABMAcAAAAIOS83LzIwMTkIAAAACjEyLzMxLzIwMTIJAAAAATBWW2Xo+zPXCLRlNyv8M9cILENJUS5FTlhUUEE6Qk4uSVFfTklfQVZBSUxfRVhDTF9NQVJHSU4uRlkyMDE0AQAAAEX5AQACAAAABjUuMjkyMgEIAAAABQAAAAExAQAAAAoxNzgxMzg4Njg0AwAAAAI1MAIAAAAENDE4MgQAAAABMAcAAAAIOS83LzIwMTkIAAAACjEyLzMxLzIwMTQJAAAAATCrstTg+zPXCAVwVSz8M9cIJ0NJUS5OQVNEQVFHUzpNTlNULklRX0VCSVRfTUFSR0lOLkZZMjAxOAEAAACxPgUAAgAAAAczNC40MTQzAQgAAAAFAAAAATEBAAAACjE5NDc5MjI1MTADAAAAAzE2MAIAAAAENDA1MwQAAAABMAcAAAAIOS83LzIwMTkIAAAACjEyLzMxLzIwMTgJAAAAATBV2mDf+zPXCHdsdCz8M9cIHkNJUS5OQVNEQVFHUzpNRExaLklRX0dXLkZZMjAwOAEAAABtSQsAAgAAAAUyNzU4MQEIAAAABQAAAAExAQAAAAoxNDMzNzUzMTIzAwAAAAMxNjACAAAABDExNzEEAAAAATAHAAAACDkvNy8yMDE5CAAAAAoxMi8zMS8yMDA4CQAAAAEw8M4o4/sz1wg+p8Er/DPXCCxDSVEuVFNFOjI4MDIuSVFfSU1QVVRfT1BFUl9MRUFTRV9ERVBSLkZZMjAwOQEAAAALVQ0AAwAAAAAAVltl6Psz1whF4A4r/DPXCChDSVEuTllTRTpLTy5JUV9UT1RBTF9ERUJUX0NBUElUQUwuRlkyMDEwAQAA</t>
  </si>
  <si>
    <t>ABJoAAACAAAABzQyLjg4NDQBCAAAAAUAAAABMQEAAAAKMTU4OTQzNTM5NgMAAAADMTYwAgAAAAQ0MTg2BAAAAAEwBwAAAAg5LzcvMjAxOQgAAAAKMTIvMzEvMjAxMAkAAAABMN9dqN/7M9cIcJZcLPwz1wgkQ0lRLk5BU0RBUUdTOlBFUC5JUV9OSV9NQVJHSU4uRlkyMDEwAQAAAFaAAAACAAAABjEwLjkyNwEIAAAABQAAAAExAQAAAAoxNTg4NzMwMzYwAwAAAAMxNjACAAAABDQwOTQEAAAAATAHAAAACDkvNy8yMDE5CAAAAAoxMi8yNS8yMDEwCQAAAAEwsL+q3/sz1whEH2Ys/DPXCClDSVEuTkFTREFRR1M6UEVQLklRX09USEVSX0NBX1NVUFBMLkZZMjAwOQEAAABWgAAAAgAAAAMxNDMBCAAAAAUAAAABMQEAAAAKMTUyNDkxMzU5MQMAAAADMTYwAgAAAAQxMDU1BAAAAAEwBwAAAAg5LzcvMjAxOQgAAAAKMTIvMjYvMjAwOQkAAAABMJxeb+T7M9cIaTaNK/wz1wgnQ0lRLk5BU0RBUUdTOk1ETFouSVFfUVVJQ0tfUkFUSU8uRlkyMDA5AQAAAG1JCwACAAAABzAuNjQ4NDIBCAAAAAUAAAABMQEAAAAKMTUyNDYwODMxNwMAAAADMTYwAgAAAAQ0MTIxBAAAAAEwBwAAAAg5LzcvMjAxOQgAAAAKMTIvMzEvMjAwOQkAAAABMLC/qt/7M9cIFahvLPwz1wgkQ0lRLkVOWFRQQTpCTi5JUV9ESUxVVF9XRUlHSFQuRlkyMDA5AQAAAEX5AQACAAAACjU2NS41OTg0NzYAG8O45fsz1wgrAFQr/DPXCBlDSVEuVFNFOjI1MDMuSVFf</t>
  </si>
  <si>
    <t>RlguRlkyMDEzAQAAAFdDBgACAAAABDg3NDMBCAAAAAUAAAABMQEAAAAKMTkwMjQ0ODU0OAMAAAACNzkCAAAABDIxNDQEAAAAATAHAAAACDkvNy8yMDE5CAAAAAoxMi8zMS8yMDEzCQAAAAEwZHLz5vsz1wiKGCkr/DPXCCpDSVEuTkFTREFRR1M6TU5TVC5JUV9QUk9WX0JBRF9ERUJUUy5GWTIwMTEBAAAAsT4FAAMAAAAAAAMMJOP7M9cIsCzqK/wz1wgrQ0lRLk5BU0RBUUdTOk1ETFouSVFfU0FMRVNfTUFSS0VUSU5HLkZZMjAwOAEAAABtSQsAAgAAAAQxNTk4AQgAAAAFAAAAATEBAAAACjE0MzM3NTMxMjMDAAAAAzE2MAIAAAAFMjE1NjEEAAAAATAHAAAACDkvNy8yMDE5CAAAAAoxMi8zMS8yMDA4CQAAAAEw8M4o4/sz1wiPa8Yr/DPXCCFDSVEuTllTRTpLTy5JUV9TQUxFX1BQRV9DRi5GWTIwMTMBAAAAEmgAAAIAAAADMTExAQgAAAAFAAAAATEBAAAACjE3Nzc5OTgyNjQDAAAAAzE2MAIAAAAEMjA0MgQAAAABMAcAAAAIOS83LzIwMTkIAAAACjEyLzMxLzIwMTMJAAAAATBGAKbl+zPXCFbWayv8M9cIH0NJUS5UU0U6MjIyOS5JUV9PUEVSX0lOQy5GWTIwMTIBAAAA3xaQBwIAAAAFMTIyMjEBCAAAAAUAAAABMQEAAAAKMTU1NDMzNzI1OAMAAAACNzkCAAAAAjIxBAAAAAEwBwAAAAg5LzcvMjAxOQgAAAAJMy8zMS8yMDEyCQAAAAEwLxDx5vsz1whrLR0r/DPXCB1DSVEuTllTRTpLTy5JUV9SQVdfSU5WLkZZMjAx</t>
  </si>
  <si>
    <t>NQEAAAASaAAAAgAAAAQxNTY0AQgAAAAFAAAAATEBAAAACjE4NzU3OTc4MDkDAAAAAzE2MAIAAAAEMzE3MQQAAAABMAcAAAAIOS83LzIwMTkIAAAACjEyLzMxLzIwMTUJAAAAATAFb4Lk+zPXCDDUiiv8M9cII0NJUS5UU0U6MjIyOS5JUV9JTlRFUkVTVF9FWFAuRlkyMDE1AQAAAN8WkAcCAAAAAi01AQgAAAAFAAAAATEBAAAACjE3NDUyMTQ0NTgDAAAAAjc5AgAAAAI4MgQAAAABMAcAAAAIOS83LzIwMTkIAAAACTMvMzEvMjAxNQkAAAABMC8Q8eb7M9cI3dwtK/wz1wggQ0lRLk5ZU0U6S08uSVFfRUJJVERBX0lOVC5GWTIwMDgBAAAAEmgAAAIAAAAJMjIuODg1ODQ0AQgAAAAFAAAAATEBAAAACjE0MzM4MTg0NTgDAAAAAzE2MAIAAAAENDE5MAQAAAABMAcAAAAIOS83LzIwMTkIAAAACjEyLzMxLzIwMDgJAAAAATDfXajf+zPXCGc0Wiz8M9cIIkNJUS5UU0U6MjIyOS5JUV9EQV9TVVBQTF9DRi5GWTIwMTEBAAAA3xaQBwIAAAAENzI0MwEIAAAABQAAAAExAQAAAAoxNDYyNzEyNDgzAwAAAAI3OQIAAAAEMjE3MQQAAAABMAcAAAAIOS83LzIwMTkIAAAACTMvMzEvMjAxMQkAAAABMC8Q8eb7M9cItGU3K/wz1wgiQ0lRLkVOWFRQQTpCTi5JUV9UT1RBTF9ERUJULkZZMjAxMgEAAABF+QEAAgAAAAQ5NTIyAQgAAAAFAAAAATEBAAAACjE2NjUzNjg4NTYDAAAAAjUwAgAAAAQ0MTczBAAAAAEwBwAAAAg5LzcvMjAxOQgA</t>
  </si>
  <si>
    <t>AAAKMTIvMzEvMjAxMgkAAAABMBvDuOX7M9cIj9lMK/wz1wgtQ0lRLk5BU0RBUUdTOk1ETFouSVFfR1dfSU5UQU5fQU1PUlRfQ0YuRlkyMDEzAQAAAG1JCwACAAAAAzIxNwEIAAAABQAAAAExAQAAAAoxNzc3MDM3Mjg2AwAAAAMxNjACAAAABDIxODIEAAAAATAHAAAACDkvNy8yMDE5CAAAAAoxMi8zMS8yMDEzCQAAAAEw8M4o4/sz1wi4VtIr/DPXCCZDSVEuTllTRTpLTy5JUV9UT1RBTF9PVEhFUl9PUEVSLkZZMjAxMAEAAAASaAAAAgAAAAUxMzQ2MQEIAAAABQAAAAExAQAAAAoxNTg5NDM1Mzk2AwAAAAMxNjACAAAAAzM4MAQAAAABMAcAAAAIOS83LzIwMTkIAAAACjEyLzMxLzIwMTAJAAAAATBGAKbl+zPXCKutgyv8M9cIKENJUS5UU0U6MjgwMi5JUV9QUk9WX0JBRF9ERUJUU19DRi5GWTIwMTkBAAAAC1UNAAMAAAAAAFZbZej7M9cI3+TvKvwz1wgtQ0lRLk5BU0RBUUdTOk1ETFouSVFfVE9UQUxfRElWX1BBSURfQ0YuRlkyMDA4AQAAAG1JCwACAAAABS0xNjYzAQgAAAAFAAAAATEBAAAACjE0MzM3NTMxMjMDAAAAAzE2MAIAAAAEMjAyMgQAAAABMAcAAAAIOS83LzIwMTkIAAAACjEyLzMxLzIwMDgJAAAAATCcXm/k+zPXCD6nwSv8M9cIIUNJUS5UU0U6MjUwMy5JUV9OSV9DT01QQU5ZLkZZMjAxNwEAAABXQwYAAgAAAAYyNjY3NDQBCAAAAAUAAAABMQEAAAAKMTk1MTk5MDAxNwMAAAACNzkCAAAABTQxNTcx</t>
  </si>
  <si>
    <t>BAAAAAEwBwAAAAg5LzcvMjAxOQgAAAAKMTIvMzEvMjAxNwkAAAABMGRy8+b7M9cIPbYmK/wz1wglQ0lRLlRTRToyMjI5LklRX0JBU0lDX0VQU19FWENMLkZZMjAwOQEAAADfFpAHAgAAAAsxMjI4LjE3NDcwNwEIAAAABQAAAAExAQAAAAoxNDk1OTc0NDM3AwAAAAI3OQIAAAAEMzA2NAQAAAABMAcAAAAIOS83LzIwMTkIAAAACTMvMzEvMjAwOQkAAAABMC8Q8eb7M9cIgAM1K/wz1wggQ0lRLlRTRToyMjI5LklRX05JX01BUkdJTi5GWTIwMTQBAAAA3xaQBwIAAAAGNi4wNDQ3AQgAAAAFAAAAATEBAAAACjE2ODgxMzkxNTIDAAAAAjc5AgAAAAQ0MDk0BAAAAAEwBwAAAAg5LzcvMjAxOQgAAAAJMy8zMS8yMDE0CQAAAAEw5FHS4Psz1whwllws/DPXCDBDSVEuTkFTREFRR1M6UEVQLklRX0lNUFVUX09QRVJfTEVBU0VfREVQUi5GWTIwMTYBAAAAVoAAAAIAAAAKNDg3LjgyODcwNAEIAAAABQAAAAExAQAAAAoxOTQ1Mjc2ODM3AwAAAAMxNjACAAAABTIxNjczBAAAAAEwBwAAAAg5LzcvMjAxOQgAAAAKMTIvMzEvMjAxNgkAAAABMJxeb+T7M9cIdiGZK/wz1wgOQ0lRLjAuSVFfQVIuRlkFAAAAAAAAAAgAAAAVKEludmFsaWQgVGltZSBQZXJpb2QpZtoM4vsz1wgwETQs/DPXCC1DSVEuVFNFOjIyMjkuSVFfQ0FTSF9DT05WRVJTSU9OLkZZMjAxNC4uLi5KUFkBAAAA3xaQBwIAAAAJMzAuMjQ1NzI1AQgAAAAFAAAAATEB</t>
  </si>
  <si>
    <t>AAAACjE2ODgxMzkxNTIDAAAAAjc5AgAAAAQ0MTg0BAAAAAEwBwAAAAg5LzcvMjAxOQgAAAAJMy8zMS8yMDE0CQAAAAEwVdpg3/sz1wjEQows/DPXCCBDSVEuTkFTREFRR1M6TURMWi5JUV9FQklULkZZMjAwOAEAAABtSQsAAgAAAAQ0ODgwAQgAAAAFAAAAATEBAAAACjE0MzM3NTMxMjMDAAAAAzE2MAIAAAADNDAwBAAAAAEwBwAAAAg5LzcvMjAxOQgAAAAKMTIvMzEvMjAwOAkAAAABMPDOKOP7M9cIB0W/K/wz1wgmQ0lRLlRTRToyODAyLklRX0lOVkVOVE9SWV9UVVJOUy5GWTIwMTIBAAAAC1UNAAIAAAAINS42MDg1OTcBCAAAAAUAAAABMQEAAAAKMTU1NDk1MDYyNwMAAAACNzkCAAAABDQwODIEAAAAATAHAAAACDkvNy8yMDE5CAAAAAkzLzMxLzIwMTIJAAAAATDkUdLg+zPXCFPARCz8M9cIH0NJUS5OWVNFOktPLklRX0NIQU5HRV9BUi5GWTIwMTQBAAAAEmgAAAIAAAAELTI1MwEIAAAABQAAAAExAQAAAAoxODI5MjMwOTU2AwAAAAMxNjACAAAABDIwMTgEAAAAATAHAAAACDkvNy8yMDE5CAAAAAoxMi8zMS8yMDE0CQAAAAEwBW+C5Psz1wjBD4Yr/DPXCCdDSVEuVFNFOjIyNjcuSVFfVE9UQUxfUkVWLkZZMjAxMS4uLi5KUFkBAAAAqXENAAIAAAAGMzA1OTQ0AQgAAAAFAAAAATEBAAAACjE0NTk1MDk5NDUDAAAAAjc5AgAAAAIyOAQAAAABMAcAAAAIOS83LzIwMTkIAAAACTMvMzEvMjAxMQkAAAABMFXaYN/7</t>
  </si>
  <si>
    <t>M9cIULqCLPwz1wgmQ0lRLlRTRToyNTAzLklRX0RFRl9UQVhfTElBQl9MVC5GWTIwMTABAAAAV0MGAAIAAAAFMjI5MzkBCAAAAAUAAAABMQEAAAAKMTYyNTc5ODY3MwMAAAACNzkCAAAABDEwMjcEAAAAATAHAAAACDkvNy8yMDE5CAAAAAoxMi8zMS8yMDEwCQAAAAEwVltl6Psz1whlbPkq/DPXCBtDSVEuVFNFOjIyMjkuSVFfTEFORC5GWTIwMTUBAAAA3xaQBwMAAAAAAC8Q8eb7M9cIj9lMK/wz1wgnQ0lRLk5ZU0U6S08uSVFfREVGX1RBWF9BU1NFVFNfTFQuRlkyMDExAQAAABJoAAACAAAAAzI0MwEIAAAABQAAAAExAQAAAAoxNjYwNzQzODk0AwAAAAMxNjACAAAABDEwMjYEAAAAATAHAAAACDkvNy8yMDE5CAAAAAoxMi8zMS8yMDExCQAAAAEwRgCm5fsz1wjr534r/DPXCBhDSVEuTllTRTpLTy5JUV9HUC5GWTIwMTIBAAAAEmgAAAIAAAAFMjg5NjQBCAAAAAUAAAABMQEAAAAKMTcyMDc0MDgwMwMAAAADMTYwAgAAAAIxMAQAAAABMAcAAAAIOS83LzIwMTkIAAAACjEyLzMxLzIwMTIJAAAAATBGAKbl+zPXCGTBdyv8M9cILUNJUS5OWVNFOktPLklRX01JTk9SSVRZX0lOVEVSRVNUX1RPVEFMLkZZMjAwOAEAAAASaAAAAgAAAAMzOTABCAAAAAUAAAABMQEAAAAKMTQzMzgxODQ1OAMAAAADMTYwAgAAAAQxMzEyBAAAAAEwBwAAAAg5LzcvMjAxOQgAAAAKMTIvMzEvMjAwOAkAAAABMEYApuX7M9cI//xyK/wz1wgn</t>
  </si>
  <si>
    <t>Q0lRLk5ZU0U6S08uSVFfUFJPVl9CQURfREVCVFNfQ0YuRlkyMDE1AQAAABJoAAADAAAAAAAFb4Lk+zPXCApdlCv8M9cIKUNJUS5OQVNEQVFHUzpNTlNULklRX0NVUlJFTkNZX0dBSU4uRlkyMDE1AQAAALE+BQACAAAABC01LjUBCAAAAAUAAAABMQEAAAAKMTg3NzI5NjcwNgMAAAADMTYwAgAAAAIzOAQAAAABMAcAAAAIOS83LzIwMTkIAAAACjEyLzMxLzIwMTUJAAAAATBm2gzi+zPXCKej4Cv8M9cID0NJUS4wLklRX0VCVC5GWQUAAAAAAAAACAAAABUoSW52YWxpZCBUaW1lIFBlcmlvZClm2gzi+zPXCDARNCz8M9cIJ0NJUS5UU0U6MjI2NC5JUV9DRk9fQ1VSUkVOVF9MSUFCLkZZMjAxOQEAAABGZw0AAgAAAAgwLjExMzg3NgEIAAAABQAAAAExAQAAAAoxOTcwMjEyODkyAwAAAAI3OQIAAAAENDE4NQQAAAABMAcAAAAIOS83LzIwMTkIAAAACTMvMzEvMjAxOQkAAAABMFVN8eD7M9cISdU4LPwz1wgfQ0lRLk5BU0RBUUdTOk1ETFouSVFfRUJULkZZMjAxNAEAAABtSQsAAgAAAAQyNTU0AQgAAAAFAAAAATEBAAAACjE4MjkyMzk1MzYDAAAAAzE2MAIAAAADMTM5BAAAAAEwBwAAAAg5LzcvMjAxOQgAAAAKMTIvMzEvMjAxNAkAAAABMPDOKOP7M9cIMZLNK/wz1wgsQ0lRLk5BU0RBUUdTOk1OU1QuSVFfQ0ZPX0NVUlJFTlRfTElBQi5GWTIwMTEBAAAAsT4FAAIAAAAIMS4yNTQ1NjQBCAAAAAUAAAABMQEAAAAKMTY2</t>
  </si>
  <si>
    <t>MTIxMzIwMwMAAAADMTYwAgAAAAQ0MTg1BAAAAAEwBwAAAAg5LzcvMjAxOQgAAAAKMTIvMzEvMjAxMQkAAAABMFXaYN/7M9cITfV9LPwz1wggQ0lRLlRTRToyNTAzLklRX0xUX0lOVkVTVC5GWTIwMDgBAAAAV0MGAAIAAAAGNDI3NzU5AQgAAAAFAAAAATEBAAAACjE2MjM4NDA5NDQDAAAAAjc5AgAAAAQxMDU0BAAAAAEwBwAAAAg5LzcvMjAxOQgAAAAKMTIvMzEvMjAwOAkAAAABMFZbZej7M9cIDVzmKvwz1wgrQ0lRLk5BU0RBUUdTOlBFUC5JUV9UT1RBTF9SRVYuRlkyMDEzLi4uLkpQWQEAAABWgAAAAgAAAAs2OTczOTA3LjA3NQEIAAAABQAAAAExAQAAAAoxNzc1NzU2ODk2AwAAAAI3OQIAAAACMjgEAAAAATAHAAAACDkvNy8yMDE5CAAAAAoxMi8yOC8yMDEzCQAAAAEwVdpg3/sz1wiwznYs/DPXCCVDSVEuTkFTREFRR1M6TU5TVC5JUV9TVF9JTlZFU1QuRlkyMDEwAQAAALE+BQACAAAABzI0NC42NDkBCAAAAAUAAAABMQEAAAAKMTU4OTg2MzYwOAMAAAADMTYwAgAAAAQxMDY5BAAAAAEwBwAAAAg5LzcvMjAxOQgAAAAKMTIvMzEvMjAxMAkAAAABMAMMJOP7M9cIS8rnK/wz1wggQ0lRLlRTRToyODAyLklRX1RPVEFMX1JFVi5GWTIwMTUBAAAAC1UNAAIAAAAHMTAwNjYzMAEIAAAABQAAAAExAQAAAAoxNzQ1Mzc4NzE0AwAAAAI3OQIAAAACMjgEAAAAATAHAAAACDkvNy8yMDE5CAAAAAkzLzMxLzIwMTUJAAAA</t>
  </si>
  <si>
    <t>ATBWW2Xo+zPXCKC5Byv8M9cIKENJUS5UU0U6MjUwMy5JUV9GSVhFRF9BU1NFVF9UVVJOUy5GWTIwMDgBAAAAV0MGAAIAAAAHMi42OTQ0OAEIAAAABQAAAAExAQAAAAoxNjIzODQwOTQ0AwAAAAI3OQIAAAAENDA2NgQAAAABMAcAAAAIOS83LzIwMTkIAAAACjEyLzMxLzIwMDgJAAAAATCrstTg+zPXCMgiRyz8M9cIJUNJUS5UU0U6MjUwMy5JUV9ESUxVVF9FUFNfRVhDTC5GWTIwMDkBAAAAV0MGAAIAAAAFNTEuNTQBCAAAAAUAAAABMQEAAAAKMTYyNTc5ODQyNAMAAAACNzkCAAAAAzE0MgQAAAABMAcAAAAIOS83LzIwMTkIAAAACjEyLzMxLzIwMDkJAAAAATBWW2Xo+zPXCNIbCiv8M9cIIENJUS5FTlhUUEE6Qk4uSVFfREFfU1VQUEwuRlkyMDE2AQAAAEX5AQADAAAAAABGAKbl+zPXCEZfdSv8M9cIKkNJUS5UU0U6MjIyOS5JUV9UT1RBTF9DT01NT05fRVFVSVRZLkZZMjAxMQEAAADfFpAHAgAAAAU3MDMzOAEIAAAABQAAAAExAQAAAAoxNDYyNzEyNDgzAwAAAAI3OQIAAAAEMTAwNgQAAAABMAcAAAAIOS83LzIwMTkIAAAACTMvMzEvMjAxMQkAAAABMC8Q8eb7M9cIFj8wK/wz1wgaQ0lRLkVOWFRQQTpCTi5JUV9ETy5GWTIwMTYBAAAARfkBAAMAAAAAAEYApuX7M9cIRl91K/wz1wgqQ0lRLk5BU0RBUUdTOlBFUC5JUV9TQUxFU19NQVJLRVRJTkcuRlkyMDA5AQAAAFaAAAACAAAABDI4MDABCAAAAAUAAAABMQEA</t>
  </si>
  <si>
    <t>AAAKMTUyNDkxMzU5MQMAAAADMTYwAgAAAAUyMTU2MQQAAAABMAcAAAAIOS83LzIwMTkIAAAACjEyLzI2LzIwMDkJAAAAATCcXm/k+zPXCAszrCv8M9cIIkNJUS5OWVNFOktPLklRX0dST1NTX01BUkdJTi5GWTIwMTgBAAAAEmgAAAIAAAAHNjMuMDUyNAEIAAAABQAAAAExAQAAAAoxOTQ2NDMwNzgxAwAAAAMxNjACAAAABDQwNzQEAAAAATAHAAAACDkvNy8yMDE5CAAAAAoxMi8zMS8yMDE4CQAAAAEw312o3/sz1wjMWmEs/DPXCCNDSVEuVFNFOjIyMjkuSVFfRUJJVEFfTUFSR0lOLkZZMjAxNgEAAADfFpAHAgAAAAcxMS43MDg5AQgAAAAFAAAAATEBAAAACjE3OTc2MzcwMTYDAAAAAjc5AgAAAAQ0NDE5BAAAAAEwBwAAAAg5LzcvMjAxOQgAAAAJMy8zMS8yMDE2CQAAAAEw5FHS4Psz1whnNFos/DPXCCJDSVEuTllTRTpLTy5JUV9UT1RBTF9FUVVJVFkuRlkyMDEwAQAAABJoAAACAAAABTMxMzE3AQgAAAAFAAAAATEBAAAACjE1ODk0MzUzOTYDAAAAAzE2MAIAAAAEMTI3NQQAAAABMAcAAAAIOS83LzIwMTkIAAAACjEyLzMxLzIwMTAJAAAAATBGAKbl+zPXCIo4biv8M9cIMENJUS5OQVNEQVFHUzpQRVAuSVFfSU1QVVRfT1BFUl9MRUFTRV9ERVBSLkZZMjAwOQEAAABWgAAAAgAAAAoyNDguMTMyNzY4AQgAAAAFAAAAATEBAAAACjE1MjQ5MTM1OTEDAAAAAzE2MAIAAAAFMjE2NzMEAAAAATAHAAAACDkvNy8yMDE5</t>
  </si>
  <si>
    <t>CAAAAAoxMi8yNi8yMDA5CQAAAAEwnF5v5Psz1wiwbqcr/DPXCCVDSVEuVFNFOjIyMjkuSVFfTFRfREVCVF9FUVVJVFkuRlkyMDExAQAAAN8WkAcCAAAABjAuMzY2MQEIAAAABQAAAAExAQAAAAoxNDYyNzEyNDgzAwAAAAI3OQIAAAAENDA4NQQAAAABMAcAAAAIOS83LzIwMTkIAAAACTMvMzEvMjAxMQkAAAABMORR0uD7M9cIZzRaLPwz1wgmQ0lRLlRTRToyMjY5LklRX05FVF9ERUJUX0VCSVREQS5GWTIwMTYBAAAAQEBDBAIAAAAIMC45NTMyMTIBCAAAAAUAAAABMQEAAAAKMTc5ODg5NDk3NAMAAAACNzkCAAAABDQxOTMEAAAAATAHAAAACDkvNy8yMDE5CAAAAAkzLzMxLzIwMTYJAAAAATD0dvzh+zPXCCZzNiz8M9cIMENJUS5UU0U6MjUwMy5JUV9UT1RBTF9PVVRTVEFORElOR19CU19EQVRFLkZZMjAxMwEAAABXQwYAAgAAAAo5MjkuMzQwNTY1AQQAAAAFAAAAATUBAAAACjE5MDI0NDg1NDgCAAAABTI0MTUyBgAAAAEwVltl6Psz1wimpBMr/DPXCCBDSVEuTllTRTpLTy5JUV9JTkNfRVFVSVRZLkZZMjAxNQEAAAASaAAAAgAAAAM0ODkBCAAAAAUAAAABMQEAAAAKMTg3NTc5NzgwOQMAAAADMTYwAgAAAAI0NwQAAAABMAcAAAAIOS83LzIwMTkIAAAACjEyLzMxLzIwMTUJAAAAATAFb4Lk+zPXCN7QqSv8M9cIHkNJUS5UU0U6MjIyOS5JUV9XSVBfSU5WLkZZMjAxNgEAAADfFpAHAgAAAAQxMzQwAQgAAAAFAAAA</t>
  </si>
  <si>
    <t>ATEBAAAACjE3OTc2MzcwMTYDAAAAAjc5AgAAAAQzMjE5BAAAAAEwBwAAAAg5LzcvMjAxOQgAAAAJMy8zMS8yMDE2CQAAAAEwLxDx5vsz1wi7UEMr/DPXCChDSVEuTkFTREFRR1M6UEVQLklRX1VOTEVWRVJFRF9GQ0YuRlkyMDA4AQAAAFaAAAACAAAABzM4MjkuNzUBCAAAAAUAAAABMQEAAAAKMTQzMDQ5NjE1OQMAAAADMTYwAgAAAAQ0NDIzBAAAAAEwBwAAAAg5LzcvMjAxOQgAAAAKMTIvMjcvMjAwOAkAAAABMJxeb+T7M9cI1YObK/wz1wglQ0lRLlRTRToyNTAzLklRX0JBU0lDX0VQU19JTkNMLkZZMjAxOAEAAABXQwYAAgAAAAoxODMuNTY3MjQyAQgAAAAFAAAAATEBAAAACjE5NTE5OTAwMjUDAAAAAjc5AgAAAAE5BAAAAAEwBwAAAAg5LzcvMjAxOQgAAAAKMTIvMzEvMjAxOAkAAAABMGRy8+b7M9cINMsaK/wz1wgwQ0lRLk5BU0RBUUdTOk1OU1QuSVFfUkVUVVJOX0NPTU1PTl9FUVVJVFkuRlkyMDE0AQAAALE+BQACAAAABzM4LjU0MDIBCAAAAAUAAAABMQEAAAAKMTgzMDIyMTYzNQMAAAADMTYwAgAAAAUzMzMyMAQAAAABMAcAAAAIOS83LzIwMTkIAAAACjEyLzMxLzIwMTQJAAAAATBV2mDf+zPXCMxXgCz8M9cINENJUS5OQVNEQVFHUzpNTlNULklRX0lNUFVUX09QRVJfTEVBU0VfSU5UX0VYUC5GWTIwMTUBAAAAsT4FAAMAAAAAAGbaDOL7M9cIfhf2K/wz1wgoQ0lRLlRTRToyMjAxLklRX1RPVEFMX0RJ</t>
  </si>
  <si>
    <t>Vl9QQUlEX0NGLkZZMjAxMQEAAACUYQ0AAgAAAAUtMTU2NgEIAAAABQAAAAExAQAAAAoxNDY1MjA3NjAwAwAAAAI3OQIAAAAEMjAyMgQAAAABMAcAAAAIOS83LzIwMTkIAAAACTMvMzEvMjAxMQkAAAABMCSX2+n7M9cI0hsKK/wz1wgnQ0lRLlRTRToyMjY0LklRX1RPVEFMX1JFVi5GWTIwMTUuLi4uSlBZAQAAAEZnDQACAAAABjU5NDgzNAEIAAAABQAAAAExAQAAAAoxNzQ1NTI3OTQzAwAAAAI3OQIAAAACMjgEAAAAATAHAAAACDkvNy8yMDE5CAAAAAkzLzMxLzIwMTUJAAAAATBV2mDf+zPXCMxXgCz8M9cIH0NJUS5UU0U6MjIyOS5JUV9CVl9TSEFSRS5GWTIwMTgBAAAA3xaQBwIAAAALMTA0My40MjAyMzcBCAAAAAUAAAABMQEAAAAKMTg5NDA4NDc2OQMAAAACNzkCAAAABDQwMjAEAAAAATAHAAAACDkvNy8yMDE5CAAAAAkzLzMxLzIwMTgJAAAAATAvEPHm+zPXCIJNYiv8M9cIL0NJUS5OQVNEQVFHUzpNRExaLklRX09USEVSX1VOVVNVQUxfU1VQUEwuRlkyMDE3AQAAAG1JCwACAAAAAy0yNQEIAAAABQAAAAExAQAAAAoxOTQ0MTkxNjY1AwAAAAMxNjACAAAAAjg3BAAAAAEwBwAAAAg5LzcvMjAxOQgAAAAKMTIvMzEvMjAxNwkAAAABMOfhO+P7M9cIGlPxK/wz1wggQ0lRLlRTRToyMjI5LklRX0NBU0hfT1BFUi5GWTIwMTYBAAAA3xaQBwIAAAAFMjI1NDEBCAAAAAUAAAABMQEAAAAKMTc5NzYzNzAxNgMAAAAC</t>
  </si>
  <si>
    <t>NzkCAAAABDIwMDYEAAAAATAHAAAACDkvNy8yMDE5CAAAAAkzLzMxLzIwMTYJAAAAATAvEPHm+zPXCCsAVCv8M9cIJENJUS5OQVNEQVFHUzpQRVAuSVFfVE9UQUxfUkVWLkZZMjAwOAEAAABWgAAAAgAAAAU0MzI1MQEIAAAABQAAAAExAQAAAAoxNDMwNDk2MTU5AwAAAAMxNjACAAAAAjI4BAAAAAEwBwAAAAg5LzcvMjAxOQgAAAAKMTIvMjcvMjAwOAkAAAABMAVvguT7M9cIyPqRK/wz1wg0Q0lRLk5BU0RBUUdTOk1OU1QuSVFfSU1QVVRfT1BFUl9MRUFTRV9JTlRfRVhQLkZZMjAwNwEAAACxPgUAAgAAAAgyLjczMjkwMgEIAAAABQAAAAExAQAAAAoxMzQxMzMyMTgzAwAAAAMxNjACAAAABTIxNjcyBAAAAAEwBwAAAAg5LzcvMjAxOQgAAAAKMTIvMzEvMjAwNwkAAAABMOfhO+P7M9cIsCzqK/wz1wgtQ0lRLlRTRToyNTAzLklRX0RFRl9UQVhfQVNTRVRTX0NVUlJFTlQuRlkyMDE0AQAAAFdDBgACAAAABTI5ODU0AQgAAAAFAAAAATEBAAAACjE3MjcyODMzNjMDAAAAAjc5AgAAAAQxMTE3BAAAAAEwBwAAAAg5LzcvMjAxOQgAAAAKMTIvMzEvMjAxNAkAAAABMGRy8+b7M9cIClQkK/wz1wgvQ0lRLlRTRToyODAyLklRX09USEVSX05PTl9PUEVSX0VYUF9TVVBQTC5GWTIwMTUBAAAAC1UNAAIAAAAELTQ0NQEIAAAABQAAAAExAQAAAAoxNzQ1Mzc4NzE0AwAAAAI3OQIAAAACODUEAAAAATAHAAAACDkvNy8yMDE5CAAA</t>
  </si>
  <si>
    <t>AAkzLzMxLzIwMTUJAAAAATBWW2Xo+zPXCEyp9Cr8M9cIKENJUS5UU0U6MjgwMi5JUV9UT1RBTF9ERUJUX0VCSVREQS5GWTIwMDkBAAAAC1UNAAIAAAAIMS40NjA5ODcBCAAAAAUAAAABMQEAAAAKMTM4Mjc2MzQyMwMAAAACNzkCAAAABDQxOTIEAAAAATAHAAAACDkvNy8yMDE5CAAAAAkzLzMxLzIwMDkJAAAAATDkUdLg+zPXCPH7Pyz8M9cIKUNJUS5OQVNEQVFHUzpNRExaLklRX0lOQ19FUVVJVFlfQ0YuRlkyMDA4AQAAAG1JCwADAAAAAADwzijj+zPXCCW8tSv8M9cIIUNJUS5FTlhUUEE6Qk4uSVFfUkRfRVhQX0ZOLkZZMjAwOAEAAABF+QEAAgAAAAMxOTgBCAAAAAUAAAABMQEAAAAKMTM0NzMwMDU0MQMAAAACNTACAAAABDMxNjgEAAAAATAHAAAACDkvNy8yMDE5CAAAAAoxMi8zMS8yMDA4CQAAAAEwG8O45fsz1wjcO08r/DPXCCFDSVEuRU5YVFBBOkJOLklRX0NIQU5HRV9BUC5GWTIwMTEBAAAARfkBAAIAAAADMzA2AQgAAAAFAAAAATEBAAAACjE1OTQ3MTg1ODEDAAAAAjUwAgAAAAQyMDE3BAAAAAEwBwAAAAg5LzcvMjAxOQgAAAAKMTIvMzEvMjAxMQkAAAABMBvDuOX7M9cINOtfK/wz1wgpQ0lRLlRTRToyMjAxLklRX0lOVkVTVF9TRUNVUklUWV9DRi5GWTIwMTkBAAAAlGENAAIAAAAGLTE0OTYwAQgAAAAFAAAAATEBAAAACjE5NzAwNTE1MzgDAAAAAjc5AgAAAAQyMDI3BAAAAAEwBwAAAAg5LzcvMjAx</t>
  </si>
  <si>
    <t>OQgAAAAJMy8zMS8yMDE5CQAAAAEwJJfb6fsz1wgQfgwr/DPXCCpDSVEuTllTRTpLTy5JUV9OSV9BVkFJTF9FWENMX01BUkdJTi5GWTIwMTUBAAAAEmgAAAIAAAAHMTYuNTk1OQEIAAAABQAAAAExAQAAAAoxODc1Nzk3ODA5AwAAAAMxNjACAAAABDQxODIEAAAAATAHAAAACDkvNy8yMDE5CAAAAAoxMi8zMS8yMDE1CQAAAAEw312o3/sz1whNCnIs/DPXCB9DSVEuTkFTREFRR1M6TURMWi5JUV9FQlQuRlkyMDEyAQAAAG1JCwACAAAABDE3NzQBCAAAAAUAAAABMQEAAAAKMTcyMDAzMTY0NwMAAAADMTYwAgAAAAMxMzkEAAAAATAHAAAACDkvNy8yMDE5CAAAAAoxMi8zMS8yMDEyCQAAAAEw8M4o4/sz1wgxks0r/DPXCCVDSVEuRU5YVFBBOkJOLklRX0VRVUlUWV9NRVRIT0QuRlkyMDE0AQAAAEX5AQACAAAABDIxNDYBCAAAAAUAAAABMQEAAAAKMTc4MTM4ODY4NAMAAAACNTACAAAABDMwNjMEAAAAATAHAAAACDkvNy8yMDE5CAAAAAoxMi8zMS8yMDE0CQAAAAEwRgCm5fsz1wglFUgr/DPXCClDSVEuTkFTREFRR1M6UEVQLklRX0RJTFVUX0VQU19JTkNMLkZZMjAxMwEAAABWgAAAAgAAAAg0LjMyMDUxMgEIAAAABQAAAAExAQAAAAoxNzc1NzU2ODk2AwAAAAMxNjACAAAAATgEAAAAATAHAAAACDkvNy8yMDE5CAAAAAoxMi8yOC8yMDEzCQAAAAEwnF5v5Psz1wgESKAr/DPXCBtDSVEuVFNFOjIyMjkuSVFfRUJJVC5G</t>
  </si>
  <si>
    <t>WTIwMDgBAAAA3xaQBwMAAAAAAGRy8+b7M9cIay0dK/wz1wgmQ0lRLk5BU0RBUUdTOk1ETFouSVFfTklfQ09NUEFOWS5GWTIwMTABAAAAbUkLAAIAAAAENDEzOQEIAAAABQAAAAExAQAAAAoxNTg5MTkzMzUxAwAAAAMxNjACAAAABTQxNTcxBAAAAAEwBwAAAAg5LzcvMjAxOQgAAAAKMTIvMzEvMjAxMAkAAAABMPDOKOP7M9cIj2vGK/wz1wgnQ0lRLlRTRToyMjY3LklRX01BUktFVENBUC4yMDE4LzMvMzEuSlBZAQAAAKlxDQACAAAADTEyMjQ4MTUuMjM4MDkBBgAAAAUAAAABMQEAAAAKMTg3NDE4NTIxNAMAAAACNzkCAAAABjEwMDA1NAQAAAABMAcAAAAJMy8zMS8yMDE4ysiKBvwz1whWat04/DPXCCBDSVEuVFNFOjIyMjkuSVFfVE9UQUxfUkVWLkZZMjAwOAEAAADfFpAHAwAAAAAAZHLz5vsz1whrLR0r/DPXCCZDSVEuTkFTREFRR1M6UEVQLklRX0VCSVRfTUFSR0lOLkZZMjAxNwEAAABWgAAAAgAAAAcxNi40NzA2AQgAAAAFAAAAATEBAAAACjE5NDUyNzY4NTgDAAAAAzE2MAIAAAAENDA1MwQAAAABMAcAAAAIOS83LzIwMTkIAAAACjEyLzMwLzIwMTcJAAAAATCwv6rf+zPXCE0Kciz8M9cIHkNJUS5OQVNEQVFHUzpNTlNULklRX0dXLkZZMjAwNwEAAACxPgUAAwAAAAAA5+E74/sz1wgJaOUr/DPXCCBDSVEuVFNFOjI4MDIuSVFfUEFSVF9USU1FLkZZMjAxMgEAAAALVQ0AAwAAAAAAVltl6Psz1whF4A4r/DPX</t>
  </si>
  <si>
    <t>CCNDSVEuVFNFOjIyMDEuSVFfSU5URVJFU1RfRVhQLkZZMjAxOQEAAACUYQ0AAgAAAAMtNTABCAAAAAUAAAABMQEAAAAKMTk3MDA1MTUzOAMAAAACNzkCAAAAAjgyBAAAAAEwBwAAAAg5LzcvMjAxOQgAAAAJMy8zMS8yMDE5CQAAAAEwJJfb6fsz1wiUzvsq/DPXCC5DSVEuVFNFOjIyMDEuSVFfTUlOT1JJVFlfSU5URVJFU1RfVE9UQUwuRlkyMDE5AQAAAJRhDQACAAAAAzc1NAEIAAAABQAAAAExAQAAAAoxOTcwMDUxNTM4AwAAAAI3OQIAAAAEMTMxMgQAAAABMAcAAAAIOS83LzIwMTkIAAAACTMvMzEvMjAxOQkAAAABMCSX2+n7M9cIciDrKvwz1wgkQ0lRLkVOWFRQQTpCTi5JUV9JTlRFUkVTVF9FWFAuRlkyMDEzAQAAAEX5AQACAAAABC0yNjkBCAAAAAUAAAABMQEAAAAKMTcyNDYyNTE5MAMAAAACNTACAAAAAjgyBAAAAAEwBwAAAAg5LzcvMjAxOQgAAAAKMTIvMzEvMjAxMwkAAAABMBvDuOX7M9cIjO5AK/wz1wglQ0lRLlRTRToyNTAzLklRX0JBU0lDX0VQU19FWENMLkZZMjAxNwEAAABXQwYAAgAAAAoxNzIuMDUxOTUzAQgAAAAFAAAAATEBAAAACjE5NTE5OTAwMTcDAAAAAjc5AgAAAAQzMDY0BAAAAAEwBwAAAAg5LzcvMjAxOQgAAAAKMTIvMzEvMjAxNwkAAAABMGRy8+b7M9cIoI8fK/wz1wggQ0lRLk5ZU0U6S08uSVFfT1RIRVJfT1BFUi5GWTIwMTABAAAAEmgAAAIAAAADMzQxAQgAAAAFAAAAATEBAAAA</t>
  </si>
  <si>
    <t>CjE1ODk0MzUzOTYDAAAAAzE2MAIAAAADMjYwBAAAAAEwBwAAAAg5LzcvMjAxOQgAAAAKMTIvMzEvMjAxMAkAAAABMEYApuX7M9cIijhuK/wz1wgdQ0lRLk5ZU0U6S08uSVFfU1RfREVCVC5GWTIwMTgBAAAAEmgAAAIAAAAFMTMxOTQBCAAAAAUAAAABMQEAAAAKMTk0NjQzMDc4MQMAAAADMTYwAgAAAAQxMDQ2BAAAAAEwBwAAAAg5LzcvMjAxOQgAAAAKMTIvMzEvMjAxOAkAAAABMAVvguT7M9cIsG6nK/wz1wgZQ0lRLlRTRToyODAyLklRX0FFLkZZMjAwOQEAAAALVQ0AAgAAAAQ1MDUwAQgAAAAFAAAAATEBAAAACjEzODI3NjM0MjMDAAAAAjc5AgAAAAQxMDE2BAAAAAEwBwAAAAg5LzcvMjAxOQgAAAAJMy8zMS8yMDA5CQAAAAEwVltl6Psz1wgXR/Iq/DPXCB9DSVEuTllTRTpLTy5JUV9TVF9JTlZFU1QuRlkyMDE1AQAAABJoAAACAAAABTEyNTkxAQgAAAAFAAAAATEBAAAACjE4NzU3OTc4MDkDAAAAAzE2MAIAAAAEMTA2OQQAAAABMAcAAAAIOS83LzIwMTkIAAAACjEyLzMxLzIwMTUJAAAAATAFb4Lk+zPXCApdlCv8M9cIKUNJUS5OQVNEQVFHUzpNRExaLklRX0VCSVREQV9NQVJHSU4uRlkyMDA3AQAAAG1JCwACAAAABzE1LjU2NDEBCAAAAAUAAAABMQEAAAAKMTMzMTQxOTIxMgMAAAADMTYwAgAAAAQ0MDQ3BAAAAAEwBwAAAAg5LzcvMjAxOQgAAAAKMTIvMzEvMjAwNwkAAAABMLC/qt/7M9cI7UVtLPwz1wgl</t>
  </si>
  <si>
    <t>Q0lRLk5ZU0U6S08uSVFfQVNTRVRfV1JJVEVET1dOLkZZMjAwOQEAAAASaAAAAgAAAAMtNDABCAAAAAUAAAABMQEAAAAKMTUyMzc5NzA5NwMAAAADMTYwAgAAAAIzMgQAAAABMAcAAAAIOS83LzIwMTkIAAAACjEyLzMxLzIwMDkJAAAAATBGAKbl+zPXCKutgyv8M9cIJkNJUS5UU0U6MjUwMy5JUV9ORVRfREVCVF9FQklUREEuRlkyMDA4AQAAAFdDBgACAAAACDIuMjU2MzE1AQgAAAAFAAAAATEBAAAACjE2MjM4NDA5NDQDAAAAAjc5AgAAAAQ0MTkzBAAAAAEwBwAAAAg5LzcvMjAxOQgAAAAKMTIvMzEvMjAwOAkAAAABMKuy1OD7M9cI8fs/LPwz1wglQ0lRLk5ZU0U6S08uSVFfU0FMRVNfTUFSS0VUSU5HLkZZMjAxNQEAAAASaAAAAgAAAAQzOTc2AQgAAAAFAAAAATEBAAAACjE4NzU3OTc4MDkDAAAAAzE2MAIAAAAFMjE1NjEEAAAAATAHAAAACDkvNy8yMDE5CAAAAAoxMi8zMS8yMDE1CQAAAAEwBW+C5Psz1wje0Kkr/DPXCBpDSVEuRU5YVFBBOkJOLklRX0dQLkZZMjAwOAEAAABF+QEAAgAAAAQ4MDQ4AQgAAAAFAAAAATEBAAAACjEzNDczMDA1NDEDAAAAAjUwAgAAAAIxMAQAAAABMAcAAAAIOS83LzIwMTkIAAAACjEyLzMxLzIwMDgJAAAAATAbw7jl+zPXCNw7Tyv8M9cIIUNJUS5FTlhUUEE6Qk4uSVFfRElWRVNUX0NGLkZZMjAxMAEAAABF+QEAAgAAAAM1NjIBCAAAAAUAAAABMQEAAAAKMTUzMDQ5MTAwMQMA</t>
  </si>
  <si>
    <t>AAACNTACAAAABDIwNzcEAAAAATAHAAAACDkvNy8yMDE5CAAAAAoxMi8zMS8yMDEwCQAAAAEwG8O45fsz1wiM7kAr/DPXCCNDSVEuRU5YVFBBOkJOLklRX0RBX1NVUFBMX0NGLkZZMjAwOQEAAABF+QEAAgAAAAM0NzcBCAAAAAUAAAABMQEAAAAKMTQzODY2MjE3MQMAAAACNTACAAAABDIxNzEEAAAAATAHAAAACDkvNy8yMDE5CAAAAAoxMi8zMS8yMDA5CQAAAAEwG8O45fsz1whbd0or/DPXCC5DSVEuVFNFOjIyMjkuSVFfTUlOT1JJVFlfSU5URVJFU1RfVE9UQUwuRlkyMDA4AQAAAN8WkAcDAAAAAABkcvPm+zPXCIADNSv8M9cIK0NJUS5OQVNEQVFHUzpQRVAuSVFfVE9UQUxfT1RIRVJfT1BFUi5GWTIwMTQBAAAAVoAAAAIAAAAFMjUzNzkBCAAAAAUAAAABMQEAAAAKMTgyNzg5OTA1OQMAAAADMTYwAgAAAAMzODAEAAAAATAHAAAACDkvNy8yMDE5CAAAAAoxMi8yNy8yMDE0CQAAAAEwnF5v5Psz1wh2IZkr/DPXCCNDSVEuVFNFOjI4MDIuSVFfT1RIRVJfRVFVSVRZLkZZMjAxNwEAAAALVQ0AAgAAAAYtNDUyOTkBCAAAAAUAAAABMQEAAAAKMTg0ODY3MzQ0OQMAAAACNzkCAAAABDEwMjgEAAAAATAHAAAACDkvNy8yMDE5CAAAAAkzLzMxLzIwMTcJAAAAATBWW2Xo+zPXCHJCESv8M9cIJUNJUS5OQVNEQVFHUzpQRVAuSVFfQ0FTSF9GSU5BTi5GWTIwMDgBAAAAVoAAAAIAAAAFLTMwMjUBCAAAAAUAAAABMQEAAAAK</t>
  </si>
  <si>
    <t>MTQzMDQ5NjE1OQMAAAADMTYwAgAAAAQyMDA0BAAAAAEwBwAAAAg5LzcvMjAxOQgAAAAKMTIvMjcvMjAwOAkAAAABMJxeb+T7M9cITaqiK/wz1wgnQ0lRLk5BU0RBUUdTOk1OU1QuSVFfQVNTRVRfVFVSTlMuRlkyMDA3AQAAALE+BQACAAAABzIuMTIwNzMBCAAAAAUAAAABMQEAAAAKMTM0MTMzMjE4MwMAAAADMTYwAgAAAAQ0MTc3BAAAAAEwBwAAAAg5LzcvMjAxOQgAAAAKMTIvMzEvMjAwNwkAAAABMFXaYN/7M9cI6zB5LPwz1wggQ0lRLkVOWFRQQTpCTi5JUV9EQV9TVVBQTC5GWTIwMDkBAAAARfkBAAMAAAAAABvDuOX7M9cIpa9kK/wz1wgzQ0lRLk5BU0RBUUdTOlBFUC5JUV9JTVBVVF9PUEVSX0xFQVNFX0lOVF9FWFAuRlkyMDEwAQAAAFaAAAACAAAACjIzMy41MTAzMzYBCAAAAAUAAAABMQEAAAAKMTU4ODczMDM2MAMAAAADMTYwAgAAAAUyMTY3MgQAAAABMAcAAAAIOS83LzIwMTkIAAAACjEyLzI1LzIwMTAJAAAAATCcXm/k+zPXCNWDmyv8M9cIKUNJUS5OQVNEQVFHUzpQRVAuSVFfR0FJTl9BU1NFVFNfQ0YuRlkyMDE3AQAAAFaAAAADAAAAAACcXm/k+zPXCFUeuCv8M9cILkNJUS5UU0U6MjIyOS5JUV9NSU5PUklUWV9JTlRFUkVTVF9UT1RBTC5GWTIwMTYBAAAA3xaQBwIAAAAFMTA1NDEBCAAAAAUAAAABMQEAAAAKMTc5NzYzNzAxNgMAAAACNzkCAAAABDEzMTIEAAAAATAHAAAACDkvNy8yMDE5CAAA</t>
  </si>
  <si>
    <t>AAkzLzMxLzIwMTYJAAAAATAvEPHm+zPXCAOJXSv8M9cILkNJUS5OQVNEQVFHUzpQRVAuSVFfT1RIRVJfVU5VU1VBTF9TVVBQTC5GWTIwMDcBAAAAVoAAAAMAAAAAAAVvguT7M9cIyPqRK/wz1wgoQ0lRLlRTRToyMjAxLklRX0ZJWEVEX0FTU0VUX1RVUk5TLkZZMjAwOAEAAACUYQ0AAgAAAAgyLjYzMjQzOAEIAAAABQAAAAExAQAAAAoxMDYyNzQ0NTUxAwAAAAI3OQIAAAAENDA2NgQAAAABMAcAAAAIOS83LzIwMTkIAAAACTMvMzEvMjAwOAkAAAABMFVN8eD7M9cIcmEjLPwz1wglQ0lRLkVOWFRQQTpCTi5JUV9JTVBBSVJNRU5UX0dXLkZZMjAxMQEAAABF+QEAAwAAAAAAG8O45fsz1wj8nVEr/DPXCCxDSVEuTkFTREFRR1M6TURMWi5JUV9UT1RBTF9PVEhFUl9PUEVSLkZZMjAwOAEAAABtSQsAAgAAAAQ4NDg2AQgAAAAFAAAAATEBAAAACjE0MzM3NTMxMjMDAAAAAzE2MAIAAAADMzgwBAAAAAEwBwAAAAg5LzcvMjAxOQgAAAAKMTIvMzEvMjAwOAkAAAABMJxeb+T7M9cIPqfBK/wz1wgfQ0lRLlRTRToyMjAxLklRX09QRVJfSU5DLkZZMjAxOQEAAACUYQ0AAgAAAAUyMDE2MAEIAAAABQAAAAExAQAAAAoxOTcwMDUxNTM4AwAAAAI3OQIAAAACMjEEAAAAATAHAAAACDkvNy8yMDE5CAAAAAkzLzMxLzIwMTkJAAAAATAkl9vp+zPXCFr1Aiv8M9cIIkNJUS5UU0U6MjUwMy5JUV9HQUlOX0FTU0VUUy5GWTIwMTcBAAAA</t>
  </si>
  <si>
    <t>V0MGAAIAAAAFMzk5MjMBCAAAAAUAAAABMQEAAAAKMTk1MTk5MDAxNwMAAAACNzkCAAAAAjU2BAAAAAEwBwAAAAg5LzcvMjAxOQgAAAAKMTIvMzEvMjAxNwkAAAABMGRy8+b7M9cINMsaK/wz1wglQ0lRLk5BU0RBUUdTOk1OU1QuSVFfQ0hBTkdFX0FQLkZZMjAxMQEAAACxPgUAAgAAAAUyNi4yNQEIAAAABQAAAAExAQAAAAoxNjYxMjEzMjAzAwAAAAMxNjACAAAABDIwMTcEAAAAATAHAAAACDkvNy8yMDE5CAAAAAoxMi8zMS8yMDExCQAAAAEwAwwk4/sz1wh6t9Qr/DPXCCpDSVEuTkFTREFRR1M6UEVQLklRX1NBTEVTX01BUktFVElORy5GWTIwMTIBAAAAVoAAAAIAAAAEMzcwMAEIAAAABQAAAAExAQAAAAoxNzE4NzgxMjY4AwAAAAMxNjACAAAABTIxNTYxBAAAAAEwBwAAAAg5LzcvMjAxOQgAAAAKMTIvMjkvMjAxMgkAAAABMJxeb+T7M9cI1YObK/wz1wglQ0lRLk5BU0RBUUdTOk1ETFouSVFfUEFSVF9USU1FLkZZMjAxNAEAAABtSQsAAwAAAAAA5+E74/sz1wjnWbMr/DPXCCtDSVEuTkFTREFRR1M6TURMWi5JUV9MVF9ERUJUX0NBUElUQUwuRlkyMDE2AQAAAG1JCwACAAAABzMxLjEzMzkBCAAAAAUAAAABMQEAAAAKMTk0NDE5MTY3OQMAAAADMTYwAgAAAAQ0MTg3BAAAAAEwBwAAAAg5LzcvMjAxOQgAAAAKMTIvMzEvMjAxNgkAAAABMFXaYN/7M9cITQpyLPwz1wgtQ0lRLk5BU0RBUUdTOk1OU1QuSVFfVE9U</t>
  </si>
  <si>
    <t>QUxfREVCVF9FQklUREEuRlkyMDE3AQAAALE+BQADAAAAAABV2mDf+zPXCBqTeyz8M9cIKUNJUS5UU0U6MjgwMi5JUV9EQVlTX0lOVkVOVE9SWV9PVVQuRlkyMDE2AQAAAAtVDQACAAAACTg2LjYxNDYzMgEIAAAABQAAAAExAQAAAAoxNzk4ODk1MDMzAwAAAAI3OQIAAAAENDAzNQQAAAABMAcAAAAIOS83LzIwMTkIAAAACTMvMzEvMjAxNgkAAAABMORR0uD7M9cIIedLLPwz1wgjQ0lRLk5ZU0U6S08uSVFfRUJJVERBLkZZMjAxMy4uLi5KUFkBAAAAEmgAAAIAAAAJMTM3NTU3Mi4zAQgAAAAFAAAAATEBAAAACjE3Nzc5OTgyNjQDAAAAAjc5AgAAAAQ0MDUxBAAAAAEwBwAAAAg5LzcvMjAxOQgAAAAKMTIvMzEvMjAxMwkAAAABMFXaYN/7M9cIVH6HLPwz1wggQ0lRLkVOWFRQQTpCTi5JUV9BUl9UVVJOUy5GWTIwMDkBAAAARfkBAAIAAAAIOS4zMTcxNjQBCAAAAAUAAAABMQEAAAAKMTQzODY2MjE3MQMAAAACNTACAAAABDQwMDEEAAAAATAHAAAACDkvNy8yMDE5CAAAAAoxMi8zMS8yMDA5CQAAAAEw5FHS4Psz1wi+DVMs/DPXCChDSVEuTkFTREFRR1M6TU5TVC5JUV9ESUxVVF9XRUlHSFQuRlkyMDE3AQAAALE+BQACAAAABzU3Ny4xNDEAZtoM4vsz1wgZ3Por/DPXCC1DSVEuTkFTREFRR1M6TU5TVC5JUV9UT1RBTF9ERUJUX0VRVUlUWS5GWTIwMTEBAAAAsT4FAAMAAAAAAFXaYN/7M9cIULqCLPwz1wgtQ0lRLk5B</t>
  </si>
  <si>
    <t>U0RBUUdTOk1ETFouSVFfQ1VSUkVOVF9QT1JUX0RFQlQuRlkyMDA5AQAAAG1JCwACAAAAAzUxMwEIAAAABQAAAAExAQAAAAoxNTI0NjA4MzE3AwAAAAMxNjACAAAABDEyOTcEAAAAATAHAAAACDkvNy8yMDE5CAAAAAoxMi8zMS8yMDA5CQAAAAEw8M4o4/sz1wglvLUr/DPXCCpDSVEuTkFTREFRR1M6TURMWi5JUV9DQVNIX1NUX0lOVkVTVC5GWTIwMTQBAAAAbUkLAAIAAAAEMTcwMwEIAAAABQAAAAExAQAAAAoxODI5MjM5NTM2AwAAAAMxNjACAAAABDEwMDIEAAAAATAHAAAACDkvNy8yMDE5CAAAAAoxMi8zMS8yMDE0CQAAAAEw5+E74/sz1wi4VtIr/DPXCCNDSVEuTkFTREFRR1M6UEVQLklRX0FSX1RVUk5TLkZZMjAxMAEAAABWgAAAAgAAAAgxMi40MzAyNgEIAAAABQAAAAExAQAAAAoxNTg4NzMwMzYwAwAAAAMxNjACAAAABDQwMDEEAAAAATAHAAAACDkvNy8yMDE5CAAAAAoxMi8yNS8yMDEwCQAAAAEwsL+q3/sz1wgVqG8s/DPXCCRDSVEuVFNFOjIyMjkuSVFfQ09NTU9OX0lTU1VFRC5GWTIwMTQBAAAA3xaQBwIAAAADNzAzAQgAAAAFAAAAATEBAAAACjE2ODgxMzkxNTIDAAAAAjc5AgAAAAQyMTY5BAAAAAEwBwAAAAg5LzcvMjAxOQgAAAAJMy8zMS8yMDE0CQAAAAEwK6/u5vsz1wg0Kjwr/DPXCCJDSVEuVFNFOjI1MDMuSVFfQVNTRVRfVFVSTlMuRlkyMDE2AQAAAFdDBgACAAAACDAuNzYxOTAyAQgAAAAF</t>
  </si>
  <si>
    <t>AAAAATEBAAAACjE4ODA3MDk0OTgDAAAAAjc5AgAAAAQ0MTc3BAAAAAEwBwAAAAg5LzcvMjAxOQgAAAAKMTIvMzEvMjAxNgkAAAABMORR0uD7M9cI9IRJLPwz1wgtQ0lRLk5BU0RBUUdTOk1OU1QuSVFfVE9UQUxfREVCVF9JU1NVRUQuRlkyMDEwAQAAALE+BQADAAAAAAADDCTj+zPXCODw7iv8M9cIJENJUS5OQVNEQVFHUzpQRVAuSVFfVE9UQUxfUkVWLkZZMjAxMQEAAABWgAAAAgAAAAU2NjUwNAEIAAAABQAAAAExAQAAAAoxNjU4MzE1NzQxAwAAAAMxNjACAAAAAjI4BAAAAAEwBwAAAAg5LzcvMjAxOQgAAAAKMTIvMzEvMjAxMQkAAAABMJxeb+T7M9cITaqiK/wz1wgeQ0lRLk5ZU0U6S08uSVFfQlZfU0hBUkUuRlkyMDEyAQAAABJoAAACAAAACDcuMzM3MjExAQgAAAAFAAAAATEBAAAACjE3MjA3NDA4MDMDAAAAAzE2MAIAAAAENDAyMAQAAAABMAcAAAAIOS83LzIwMTkIAAAACjEyLzMxLzIwMTIJAAAAATBGAKbl+zPXCGTBdyv8M9cIKkNJUS5UU0U6MjUwMy5JUV9JTlRFUkVTVF9JTlZFU1RfSU5DLkZZMjAxNQEAAABXQwYAAgAAAAQ2NTM4AQgAAAAFAAAAATEBAAAACjE4MzQ0Mjg4NTEDAAAAAjc5AgAAAAI2NQQAAAABMAcAAAAIOS83LzIwMTkIAAAACjEyLzMxLzIwMTUJAAAAATBkcvPm+zPXCN3cLSv8M9cIIUNJUS5FTlhUUEE6Qk4uSVFfVE9UQUxfUkVWLkZZMjAxMQEAAABF+QEAAgAAAAUxOTMxOAEI</t>
  </si>
  <si>
    <t>AAAABQAAAAExAQAAAAoxNTk0NzE4NTgxAwAAAAI1MAIAAAACMjgEAAAAATAHAAAACDkvNy8yMDE5CAAAAAoxMi8zMS8yMDExCQAAAAEwG8O45fsz1wjxskUr/DPXCCNDSVEuTkFTREFRR1M6TURMWi5JUV9SQVdfSU5WLkZZMjAxMAEAAABtSQsAAgAAAAQxNzQzAQgAAAAFAAAAATEBAAAACjE1ODkxOTMzNTEDAAAAAzE2MAIAAAAEMzE3MQQAAAABMAcAAAAIOS83LzIwMTkIAAAACjEyLzMxLzIwMTAJAAAAATDwzijj+zPXCAIwyyv8M9cIKENJUS5FTlhUUEE6Qk4uSVFfTkVUX0lOVEVSRVNUX0VYUC5GWTIwMTABAAAARfkBAAIAAAAELTE0MwEIAAAABQAAAAExAQAAAAoxNTMwNDkxMDAxAwAAAAI1MAIAAAADMzY4BAAAAAEwBwAAAAg5LzcvMjAxOQgAAAAKMTIvMzEvMjAxMAkAAAABMBvDuOX7M9cIjO5AK/wz1wgjQ0lRLlRTRToyMjI5LklRX09USEVSX0VRVUlUWS5GWTIwMTMBAAAA3xaQBwIAAAADNjQ5AQgAAAAFAAAAATEBAAAACjE2ODgxMzkwNzQDAAAAAjc5AgAAAAQxMDI4BAAAAAEwBwAAAAg5LzcvMjAxOQgAAAAJMy8zMS8yMDEzCQAAAAEwLxDx5vsz1wi0ZTcr/DPXCChDSVEuTkFTREFRR1M6TU5TVC5JUV9FQklUQV9NQVJHSU4uRlkyMDE4AQAAALE+BQACAAAABzM0LjcyNjkBCAAAAAUAAAABMQEAAAAKMTk0NzkyMjUxMAMAAAADMTYwAgAAAAQ0NDE5BAAAAAEwBwAAAAg5LzcvMjAxOQgAAAAKMTIv</t>
  </si>
  <si>
    <t>MzEvMjAxOAkAAAABMFXaYN/7M9cIsM52LPwz1wgsQ0lRLk5BU0RBUUdTOk1OU1QuSVFfVE9UQUxfUkVWLkZZMjAxOC4uLi5KUFkBAAAAsT4FAAIAAAANNDE3NzA1LjA4Mjg0NQEIAAAABQAAAAExAQAAAAoxOTQ3OTIyNTEwAwAAAAI3OQIAAAACMjgEAAAAATAHAAAACDkvNy8yMDE5CAAAAAoxMi8zMS8yMDE4CQAAAAEwVdpg3/sz1whN9X0s/DPXCCdDSVEuTkFTREFRR1M6TU5TVC5JUV9BU1NFVF9UVVJOUy5GWTIwMTYBAAAAsT4FAAIAAAAHMC42MjcxNAEIAAAABQAAAAExAQAAAAoxOTQ3OTIyNTAxAwAAAAMxNjACAAAABDQxNzcEAAAAATAHAAAACDkvNy8yMDE5CAAAAAoxMi8zMS8yMDE2CQAAAAEwVdpg3/sz1wh3bHQs/DPXCCZDSVEuVFNFOjIyMjkuSVFfQ0FTSF9BQ1FVSVJFX0NGLkZZMjAxMQEAAADfFpAHAgAAAAMtOTMBCAAAAAUAAAABMQEAAAAKMTQ2MjcxMjQ4MwMAAAACNzkCAAAABDIwNTcEAAAAATAHAAAACDkvNy8yMDE5CAAAAAkzLzMxLzIwMTEJAAAAATAvEPHm+zPXCIoYKSv8M9cIFkNJUS4wLklRX1RPVEFMX0xJQUIuRlkFAAAAAAAAAAgAAAAVKEludmFsaWQgVGltZSBQZXJpb2QpZtoM4vsz1wgMTS8s/DPXCCdDSVEuTkFTREFRR1M6UEVQLklRX0RJTFVUX1dFSUdIVC5GWTIwMDgBAAAAVoAAAAIAAAAEMTYwMgCcXm/k+zPXCNflnSv8M9cIIkNJUS5UU0U6MjIyOS5JUV9BRFZFUlRJU0lO</t>
  </si>
  <si>
    <t>Ry5GWTIwMTEBAAAA3xaQBwIAAAAFMjAwODMBCAAAAAUAAAABMQEAAAAKMTQ2MjcxMjQ4MwMAAAACNzkCAAAABDMwMTMEAAAAATAHAAAACDkvNy8yMDE5CAAAAAkzLzMxLzIwMTEJAAAAATAvEPHm+zPXCP1oGCv8M9cII0NJUS5UU0U6MjgwMi5JUV9JTlRFUkVTVF9FWFAuRlkyMDEzAQAAAAtVDQACAAAABS0xOTMxAQgAAAAFAAAAATEBAAAACjE2MjU0NTc3MTgDAAAAAjc5AgAAAAI4MgQAAAABMAcAAAAIOS83LzIwMTkIAAAACTMvMzEvMjAxMwkAAAABMFZbZej7M9cIlM77Kvwz1wglQ0lRLlRTRToyMjAxLklRX0xUX0RFQlRfUkVQQUlELkZZMjAxNgEAAACUYQ0AAgAAAAMtMTkBCAAAAAUAAAABMQEAAAAKMTc5ODg5NDk5NwMAAAACNzkCAAAABDIwMzYEAAAAATAHAAAACDkvNy8yMDE5CAAAAAkzLzMxLzIwMTYJAAAAATAkl9vp+zPXCGVs+Sr8M9cIIkNJUS5UU0U6MjIwMS5JUV9FQklUX01BUkdJTi5GWTIwMTUBAAAAlGENAAIAAAAGMy4zMDg2AQgAAAAFAAAAATEBAAAACjE3NDYwMzU5NDEDAAAAAjc5AgAAAAQ0MDUzBAAAAAEwBwAAAAg5LzcvMjAxOQgAAAAJMy8zMS8yMDE1CQAAAAEw5FHS4Psz1wi1mT0s/DPXCChDSVEuTkFTREFRR1M6TURMWi5JUV9PVEhFUl9FUVVJVFkuRlkyMDA4AQAAAG1JCwACAAAABS01OTk0AQgAAAAFAAAAATEBAAAACjE0MzM3NTMxMjMDAAAAAzE2MAIAAAAEMTAyOAQAAAAB</t>
  </si>
  <si>
    <t>MAcAAAAIOS83LzIwMTkIAAAACjEyLzMxLzIwMDgJAAAAATDwzijj+zPXCD6nwSv8M9cIG0NJUS4wLklRX0FTU0VUX1dSSVRFRE9XTi5GWQUAAAAAAAAACAAAABUoSW52YWxpZCBUaW1lIFBlcmlvZClm2gzi+zPXCMiuMSz8M9cIJkNJUS5UU0U6MjIyOS5JUV9FRkZFQ1RfVEFYX1JBVEUuRlkyMDEzAQAAAN8WkAcCAAAABzM5LjUxODEBCAAAAAUAAAABMQEAAAAKMTY4ODEzOTA3NAMAAAACNzkCAAAABDQzNzYEAAAAATAHAAAACDkvNy8yMDE5CAAAAAkzLzMxLzIwMTMJAAAAATAvEPHm+zPXCN3cLSv8M9cILUNJUS5FTlhUUEE6Qk4uSVFfSU1QVVRfT1BFUl9MRUFTRV9ERVBSLkZZMjAxNgEAAABF+QEAAwAAAAAARgCm5fsz1whkS4Er/DPXCBpDSVEuVFNFOjI1MDMuSVFfQ0lQLkZZMjAxMQEAAABXQwYAAgAAAAU0NzUyOQEIAAAABQAAAAExAQAAAAoxNjE0NDQxNjg0AwAAAAI3OQIAAAAEMzAzMwQAAAABMAcAAAAIOS83LzIwMTkIAAAACjEyLzMxLzIwMTEJAAAAATBWW2Xo+zPXCKCPHyv8M9cIKENJUS5OQVNEQVFHUzpNTlNULklRX1RPVEFMX0FTU0VUUy5GWTIwMTABAAAAsT4FAAIAAAAHMTE0Ni45NQEIAAAABQAAAAExAQAAAAoxNTg5ODYzNjA4AwAAAAMxNjACAAAABDEwMDcEAAAAATAHAAAACDkvNy8yMDE5CAAAAAoxMi8zMS8yMDEwCQAAAAEwAwwk4/sz1wgBfdkr/DPXCClDSVEuRU5YVFBBOkJOLklR</t>
  </si>
  <si>
    <t>X0dXX0lOVEFOX0FNT1JUX0NGLkZZMjAwNwEAAABF+QEAAgAAAAIyOAEIAAAABQAAAAExAQAAAAk4MDk3MjUzMTgDAAAAAjUwAgAAAAQyMTgyBAAAAAEwBwAAAAg5LzcvMjAxOQgAAAAKMTIvMzEvMjAwNwkAAAABMC8Q8eb7M9cI8bJFK/wz1wgpQ0lRLk5BU0RBUUdTOk1OU1QuSVFfSU5DX0VRVUlUWV9DRi5GWTIwMDkBAAAAsT4FAAMAAAAAAAMMJOP7M9cIAX3ZK/wz1wgnQ0lRLk5ZU0U6S08uSVFfRUFSTklOR19DT19NQVJHSU4uRlkyMDE4AQAAABJoAAACAAAABzIxLjExNjkBCAAAAAUAAAABMQEAAAAKMTk0NjQzMDc4MQMAAAADMTYwAgAAAAQ0MTgxBAAAAAEwBwAAAAg5LzcvMjAxOQgAAAAKMTIvMzEvMjAxOAkAAAABMN9dqN/7M9cIy4FoLPwz1wgrQ0lRLlRTRToyNTAzLklRX01JTk9SSVRZX0lOVEVSRVNUX0lTLkZZMjAxNgEAAABXQwYAAgAAAAYtMTczNzIBCAAAAAUAAAABMQEAAAAKMTg4MDcwOTQ5OAMAAAACNzkCAAAAAjgzBAAAAAEwBwAAAAg5LzcvMjAxOQgAAAAKMTIvMzEvMjAxNgkAAAABMGRy8+b7M9cIgAM1K/wz1wgiQ0lRLk5BU0RBUUdTOlBFUC5JUV9XSVBfSU5WLkZZMjAxMQEAAABWgAAAAgAAAAMyMDcBCAAAAAUAAAABMQEAAAAKMTY1ODMxNTc0MQMAAAADMTYwAgAAAAQzMjE5BAAAAAEwBwAAAAg5LzcvMjAxOQgAAAAKMTIvMzEvMjAxMQkAAAABMJxeb+T7M9cITaqiK/wz1wgmQ0lR</t>
  </si>
  <si>
    <t>LlRTRToyNTAzLklRX0xPQU5TX1JFQ0VJVl9MVC5GWTIwMTEBAAAAV0MGAAMAAAAAAFZbZej7M9cIpqQTK/wz1wgmQ0lRLlRTRToyNTAzLklRX1BFUklPRExFTkdUSF9JUy5GWTIwMTgBAAAAV0MGAAEAAAACMTIAZHLz5vsz1wg0yxor/DPXCChDSVEuVFNFOjIyMjkuSVFfVE9UQUxfTElBQl9FUVVJVFkuRlkyMDA5AQAAAN8WkAcCAAAABTkyMTY5AQgAAAAFAAAAATEBAAAACjE0OTU5NzQ0MzcDAAAAAjc5AgAAAAQxMDEzBAAAAAEwBwAAAAg5LzcvMjAxOQgAAAAJMy8zMS8yMDA5CQAAAAEwLxDx5vsz1wj9aBgr/DPXCB1DSVEuVFNFOjI1MDMuSVFfQ09NTU9OLkZZMjAxNAEAAABXQwYAAgAAAAYxMDIwNDUBCAAAAAUAAAABMQEAAAAKMTcyNzI4MzM2MwMAAAACNzkCAAAABDExMDMEAAAAATAHAAAACDkvNy8yMDE5CAAAAAoxMi8zMS8yMDE0CQAAAAEwZHLz5vsz1whJoTIr/DPXCCFDSVEuVFNFOjIyMjkuSVFfVE9UQUxfREVCVC5GWTIwMTgBAAAA3xaQBwIAAAAEMTQ2MgEIAAAABQAAAAExAQAAAAoxODk0MDg0NzY5AwAAAAI3OQIAAAAENDE3MwQAAAABMAcAAAAIOS83LzIwMTkIAAAACTMvMzEvMjAxOAkAAAABMC8Q8eb7M9cIA4ldK/wz1wguQ0lRLlRTRToyODAyLklRX09USEVSX0ZJTkFOQ0VfQUNUX1NVUFBMLkZZMjAxNgEAAAALVQ0AAgAAAAUtNDY0MwEIAAAABQAAAAExAQAAAAoxNzk4ODk1MDMzAwAA</t>
  </si>
  <si>
    <t>AAI3OQIAAAAEMjA1MAQAAAABMAcAAAAIOS83LzIwMTkIAAAACTMvMzEvMjAxNgkAAAABMFZbZej7M9cIckIRK/wz1wglQ0lRLlRTRToyMjAxLklRX0RJTFVUX0VQU19FWENMLkZZMjAxOAEAAACUYQ0AAgAAAAoxOTcuNzU1MDk4AQgAAAAFAAAAATEBAAAACjE4OTUwMDIzNzQDAAAAAjc5AgAAAAMxNDIEAAAAATAHAAAACDkvNy8yMDE5CAAAAAkzLzMxLzIwMTgJAAAAATAkl9vp+zPXCFr1Aiv8M9cIKkNJUS5OQVNEQVFHUzpNTlNULklRX0RJTFVUX0VQU19FWENMLkZZMjAwNwEAAACxPgUAAgAAAAYwLjI1MTcBCAAAAAUAAAABMQEAAAAKMTM0MTMzMjE4MwMAAAADMTYwAgAAAAMxNDIEAAAAATAHAAAACDkvNy8yMDE5CAAAAAoxMi8zMS8yMDA3CQAAAAEw5+E74/sz1whOtfMr/DPXCCBDSVEuTllTRTpLTy5JUV9DT01NT05fUkVQLkZZMjAwOQEAAAASaAAAAgAAAAUtMTUxOAEIAAAABQAAAAExAQAAAAoxNTIzNzk3MDk3AwAAAAMxNjACAAAABDIxNjQEAAAAATAHAAAACDkvNy8yMDE5CAAAAAoxMi8zMS8yMDA5CQAAAAEwRgCm5fsz1wjacYgr/DPXCBxDSVEuRU5YVFBBOkJOLklRX0FQSUMuRlkyMDExAQAAAEX5AQACAAAABDM0NTIBCAAAAAUAAAABMQEAAAAKMTU5NDcxODU4MQMAAAACNTACAAAABDEwODQEAAAAATAHAAAACDkvNy8yMDE5CAAAAAoxMi8zMS8yMDExCQAAAAEwG8O45fsz1wilr2Qr/DPXCCVD</t>
  </si>
  <si>
    <t>SVEuTllTRTpLTy5JUV9PVEhFUl9MVF9BU1NFVFMuRlkyMDEzAQAAABJoAAACAAAABDMxODYBCAAAAAUAAAABMQEAAAAKMTc3Nzk5ODI2NAMAAAADMTYwAgAAAAQxMDYwBAAAAAEwBwAAAAg5LzcvMjAxOQgAAAAKMTIvMzEvMjAxMwkAAAABMEYApuX7M9cIsIV8K/wz1wgsQ0lRLlRTRToyMjAxLklRX05FVF9ERUJUX0VCSVREQV9DQVBFWC5GWTIwMDkBAAAAlGENAAIAAAAINC42MTcyNTYBCAAAAAUAAAABMQEAAAAKMTM4NDg4MDA0NAMAAAACNzkCAAAABTIzMzE0BAAAAAEwBwAAAAg5LzcvMjAxOQgAAAAJMy8zMS8yMDA5CQAAAAEwVU3x4Psz1wjYJSgs/DPXCCRDSVEuVFNFOjIyMjkuSVFfQ1VSUkVOQ1lfR0FJTi5GWTIwMDgBAAAA3xaQBwMAAAAAAGRy8+b7M9cI3wYWK/wz1wgnQ0lRLk5BU0RBUUdTOk1ETFouSVFfQ0FTSF9JTlZFU1QuRlkyMDExAQAAAG1JCwACAAAABS0xNzI4AQgAAAAFAAAAATEBAAAACjE2NjEyMTM2MzIDAAAAAzE2MAIAAAAEMjAwNQQAAAABMAcAAAAIOS83LzIwMTkIAAAACjEyLzMxLzIwMTEJAAAAATDwzijj+zPXCAdFvyv8M9cIJ0NJUS5UU0U6MjI2Ny5JUV9NQVJLRVRDQVAuMjAxNC8zLzMxLkpQWQEAAACpcQ0AAgAAAAw4NTYwMDYuOTI5NTQBBgAAAAUAAAABMQEAAAAKMTY1ODEwOTYzMQMAAAACNzkCAAAABjEwMDA1NAQAAAABMAcAAAAJMy8zMS8yMDE0ysiKBvwz1wiDzN84</t>
  </si>
  <si>
    <t>/DPXCC5DSVEuVFNFOjIyMDEuSVFfVE9UQUxfREVCVF9FQklUREFfQ0FQRVguRlkyMDA5AQAAAJRhDQACAAAACDYuMjcyMTIzAQgAAAAFAAAAATEBAAAACjEzODQ4ODAwNDQDAAAAAjc5AgAAAAUyMzMxMwQAAAABMAcAAAAIOS83LzIwMTkIAAAACTMvMzEvMjAwOQkAAAABMFVN8eD7M9cISuosLPwz1wggQ0lRLlRTRToyODAyLklRX0NIQU5HRV9BUi5GWTIwMTABAAAAC1UNAAIAAAAFLTUzNDABCAAAAAUAAAABMQEAAAAKMTM4Mjc2MzUyMAMAAAACNzkCAAAABDIwMTgEAAAAATAHAAAACDkvNy8yMDE5CAAAAAkzLzMxLzIwMTAJAAAAATBWW2Xo+zPXCHIg6yr8M9cIKENJUS5UU0U6MjUwMy5JUV9DVVJSRU5UX1BPUlRfREVCVC5GWTIwMTMBAAAAV0MGAAIAAAAGMTA3NDQzAQgAAAAFAAAAATEBAAAACjE5MDI0NDg1NDgDAAAAAjc5AgAAAAQxMjk3BAAAAAEwBwAAAAg5LzcvMjAxOQgAAAAKMTIvMzEvMjAxMwkAAAABMFZbZej7M9cIClQkK/wz1wgqQ0lRLlRTRToyMjAxLklRX0NVUlJFTlRfUE9SVF9MRUFTRVMuRlkyMDE4AQAAAJRhDQACAAAAAzI0NgEIAAAABQAAAAExAQAAAAoxODk1MDAyMzc0AwAAAAI3OQIAAAAEMTA5MAQAAAABMAcAAAAIOS83LzIwMTkIAAAACTMvMzEvMjAxOAkAAAABMCSX2+n7M9cIciDrKvwz1wgeQ0lRLlRTRToyMjAxLklRX1NUX0RFQlQuRlkyMDE0AQAAAJRhDQACAAAAAzM0NQEI</t>
  </si>
  <si>
    <t>AAAABQAAAAExAQAAAAoxNjg3MDc5NjM4AwAAAAI3OQIAAAAEMTA0NgQAAAABMAcAAAAIOS83LzIwMTkIAAAACTMvMzEvMjAxNAkAAAABMCSX2+n7M9cI0hsKK/wz1wgjQ0lRLk5BU0RBUUdTOk1OU1QuSVFfSU5DX1RBWC5GWTIwMDgBAAAAsT4FAAIAAAAGNjUuNDQ1AQgAAAAFAAAAATEBAAAACjE0MzQ0MzkwMDADAAAAAzE2MAIAAAACNzUEAAAAATAHAAAACDkvNy8yMDE5CAAAAAoxMi8zMS8yMDA4CQAAAAEw5+E74/sz1whOtfMr/DPXCCRDSVEuTllTRTpLTy5JUV9HQUlOX0lOVkVTVF9DRi5GWTIwMTIBAAAAEmgAAAMAAAAAAEYApuX7M9cIMNSKK/wz1wgfQ0lRLlRTRToyNTAzLklRX0FSX1RVUk5TLkZZMjAwOAEAAABXQwYAAgAAAAg0Ljc4Njk4MQEIAAAABQAAAAExAQAAAAoxNjIzODQwOTQ0AwAAAAI3OQIAAAAENDAwMQQAAAABMAcAAAAIOS83LzIwMTkIAAAACjEyLzMxLzIwMDgJAAAAATCrstTg+zPXCFPARCz8M9cIJENJUS5OQVNEQVFHUzpNTlNULklRX0RBX1NVUFBMLkZZMjAwOAEAAACxPgUAAwAAAAAA5+E74/sz1wiwLOor/DPXCCxDSVEuVFNFOjI1MDMuSVFfTkVUX0RFQlRfRUJJVERBX0NBUEVYLkZZMjAxMQEAAABXQwYAAgAAAAg0LjgzNjU3NQEIAAAABQAAAAExAQAAAAoxNjE0NDQxNjg0AwAAAAI3OQIAAAAFMjMzMTQEAAAAATAHAAAACDkvNy8yMDE5CAAAAAoxMi8zMS8yMDExCQAAAAEw</t>
  </si>
  <si>
    <t>q7LU4Psz1wjx+z8s/DPXCCNDSVEuVFNFOjIyMjkuSVFfT1RIRVJfRVFVSVRZLkZZMjAxNQEAAADfFpAHAgAAAAQxOTAxAQgAAAAFAAAAATEBAAAACjE3NDUyMTQ0NTgDAAAAAjc5AgAAAAQxMDI4BAAAAAEwBwAAAAg5LzcvMjAxOQgAAAAJMy8zMS8yMDE1CQAAAAEwLxDx5vsz1wgDiV0r/DPXCC1DSVEuTkFTREFRR1M6TU5TVC5JUV9ERUZfVEFYX0FTU0VUU19MVC5GWTIwMTABAAAAsT4FAAIAAAAGNTguNDc1AQgAAAAFAAAAATEBAAAACjE1ODk4NjM2MDgDAAAAAzE2MAIAAAAEMTAyNgQAAAABMAcAAAAIOS83LzIwMTkIAAAACjEyLzMxLzIwMTAJAAAAATADDCTj+zPXCCAG4yv8M9cIIENJUS5OQVNEQVFHUzpQRVAuSVFfREFfQ0YuRlkyMDE4AQAAAFaAAAACAAAABDIxOTUBCAAAAAUAAAABMQEAAAAKMTk0NTI3Njg2MQMAAAADMTYwAgAAAAQyMTYwBAAAAAEwBwAAAAg5LzcvMjAxOQgAAAAKMTIvMjkvMjAxOAkAAAABMJxeb+T7M9cIVR64K/wz1wgoQ0lRLk5BU0RBUUdTOk1ETFouSVFfSU5URVJFU1RfRVhQLkZZMjAxNQEAAABtSQsAAgAAAAQtNjQzAQgAAAAFAAAAATEBAAAACjE4NzM3NDMyODUDAAAAAzE2MAIAAAACODIEAAAAATAHAAAACDkvNy8yMDE5CAAAAAoxMi8zMS8yMDE1CQAAAAEw5+E74/sz1whH39sr/DPXCB1DSVEuRU5YVFBBOkJOLklRX0VCSVRBLkZZMjAxNQEAAABF+QEAAgAAAAQzMDMw</t>
  </si>
  <si>
    <t>AQgAAAAFAAAAATEBAAAACjE4MzI2MDg1NjIDAAAAAjUwAgAAAAYxMDA2ODkEAAAAATAHAAAACDkvNy8yMDE5CAAAAAoxMi8zMS8yMDE1CQAAAAEwRgCm5fsz1wjZmnAr/DPXCC5DSVEuVFNFOjIyMjkuSVFfVE9UQUxfREVCVF9FQklUREFfQ0FQRVguRlkyMDE0AQAAAN8WkAcCAAAACDAuMDA3MTk1AQgAAAAFAAAAATEBAAAACjE2ODgxMzkxNTIDAAAAAjc5AgAAAAUyMzMxMwQAAAABMAcAAAAIOS83LzIwMTkIAAAACTMvMzEvMjAxNAkAAAABMORR0uD7M9cIcJZcLPwz1wgiQ0lRLlRTRToyODAyLklRX09USEVSX0lOVEFOLkZZMjAxNQEAAAALVQ0AAgAAAAU0OTI2MAEIAAAABQAAAAExAQAAAAoxNzQ1Mzc4NzE0AwAAAAI3OQIAAAAEMTA0MAQAAAABMAcAAAAIOS83LzIwMTkIAAAACTMvMzEvMjAxNQkAAAABMFZbZej7M9cIoLkHK/wz1wgiQ0lRLkVOWFRQQTpCTi5JUV9DQVNIX0VRVUlWLkZZMjAwOQEAAABF+QEAAgAAAAM2NDQBCAAAAAUAAAABMQEAAAAKMTQzODY2MjE3MQMAAAACNTACAAAABDEwOTYEAAAAATAHAAAACDkvNy8yMDE5CAAAAAoxMi8zMS8yMDA5CQAAAAEwG8O45fsz1wjxskUr/DPXCCZDSVEuVFNFOjIyNjcuSVFfTkVUX0RFQlRfRUJJVERBLkZZMjAxMQEAAACpcQ0AAwAAAAJOTQEIAAAABQAAAAExAQAAAAoxNDU5NTA5OTQ1AwAAAAI3OQIAAAAENDE5MwQAAAABMAcAAAAIOS83LzIwMTkI</t>
  </si>
  <si>
    <t>AAAACTMvMzEvMjAxMQkAAAABMFVN8eD7M9cIyjocLPwz1wgfQ0lRLk5ZU0U6S08uSVFfTklfTUFSR0lOLkZZMjAxNQEAAAASaAAAAgAAAAcxNi41OTU5AQgAAAAFAAAAATEBAAAACjE4NzU3OTc4MDkDAAAAAzE2MAIAAAAENDA5NAQAAAABMAcAAAAIOS83LzIwMTkIAAAACjEyLzMxLzIwMTUJAAAAATDfXajf+zPXCMxaYSz8M9cIJUNJUS5OQVNEQVFHUzpNTlNULklRX0JVSUxESU5HUy5GWTIwMTEBAAAAsT4FAAIAAAAFMy4yMTEBCAAAAAUAAAABMQEAAAAKMTY2MTIxMzIwMwMAAAADMTYwAgAAAAQzMDIzBAAAAAEwBwAAAAg5LzcvMjAxOQgAAAAKMTIvMzEvMjAxMQkAAAABMAMMJOP7M9cI4PDuK/wz1wgpQ0lRLk5BU0RBUUdTOk1ETFouSVFfQ0FTSF9JTlRFUkVTVC5GWTIwMTEBAAAAbUkLAAIAAAAEMjAzMQEIAAAABQAAAAExAQAAAAoxNjYxMjEzNjMyAwAAAAMxNjACAAAABDMwMjgEAAAAATAHAAAACDkvNy8yMDE5CAAAAAoxMi8zMS8yMDExCQAAAAEw8M4o4/sz1wgxks0r/DPXCDFDSVEuTkFTREFRR1M6TURMWi5JUV9JTVBVVF9PUEVSX0xFQVNFX0RFUFIuRlkyMDExAQAAAG1JCwACAAAACjE1OS4wNTUwNTYBCAAAAAUAAAABMQEAAAAKMTY2MTIxMzYzMgMAAAADMTYwAgAAAAUyMTY3MwQAAAABMAcAAAAIOS83LzIwMTkIAAAACjEyLzMxLzIwMTEJAAAAATDwzijj+zPXCK33sCv8M9cII0NJUS5OQVNE</t>
  </si>
  <si>
    <t>QVFHUzpQRVAuSVFfREFfU1VQUEwuRlkyMDEyAQAAAFaAAAADAAAAAACcXm/k+zPXCAszrCv8M9cIGUNJUS5UU0U6MjgwMi5JUV9SRS5GWTIwMDgBAAAAC1UNAAIAAAAGMzgzNjQ4AQgAAAAFAAAAATEBAAAACjEwNjU1NTYyMzcDAAAAAjc5AgAAAAQxMjIyBAAAAAEwBwAAAAg5LzcvMjAxOQgAAAAJMy8zMS8yMDA4CQAAAAEwVltl6Psz1wgQfgwr/DPXCCRDSVEuVFNFOjIyMDEuSVFfRUJJVERBX01BUkdJTi5GWTIwMTABAAAAlGENAAIAAAAGNi45NTY4AQgAAAAFAAAAATEBAAAACjEzODQ4ODAzMTcDAAAAAjc5AgAAAAQ0MDQ3BAAAAAEwBwAAAAg5LzcvMjAxOQgAAAAJMy8zMS8yMDEwCQAAAAEwVU3x4Psz1wgMTS8s/DPXCCZDSVEuVFNFOjI1MDMuSVFfT1RIRVJfTFRfQVNTRVRTLkZZMjAxNAEAAABXQwYAAgAAAAU2MzE0MAEIAAAABQAAAAExAQAAAAoxNzI3MjgzMzYzAwAAAAI3OQIAAAAEMTA2MAQAAAABMAcAAAAIOS83LzIwMTkIAAAACjEyLzMxLzIwMTQJAAAAATBkcvPm+zPXCN8GFiv8M9cIKUNJUS5FTlhUUEE6Qk4uSVFfVE9UQUxfREVCVF9FQklUREEuRlkyMDE1AQAAAEX5AQACAAAACDIuOTY3NTg2AQgAAAAFAAAAATEBAAAACjE4MzI2MDg1NjIDAAAAAjUwAgAAAAQ0MTkyBAAAAAEwBwAAAAg5LzcvMjAxOQgAAAAKMTIvMzEvMjAxNQkAAAABMKuy1OD7M9cIZzRaLPwz1wgmQ0lRLlRTRToyMjI5</t>
  </si>
  <si>
    <t>LklRX0NBU0hfQUNRVUlSRV9DRi5GWTIwMTcBAAAA3xaQBwIAAAACNDIBCAAAAAUAAAABMQEAAAAKMTg0Nzk3Njk2NQMAAAACNzkCAAAABDIwNTcEAAAAATAHAAAACDkvNy8yMDE5CAAAAAkzLzMxLzIwMTcJAAAAATAvEPHm+zPXCNw7Tyv8M9cILkNJUS5UU0U6MjUwMy5JUV9NSU5PUklUWV9JTlRFUkVTVF9UT1RBTC5GWTIwMTMBAAAAV0MGAAIAAAAGMjI0NTU4AQgAAAAFAAAAATEBAAAACjE5MDI0NDg1NDgDAAAAAjc5AgAAAAQxMzEyBAAAAAEwBwAAAAg5LzcvMjAxOQgAAAAKMTIvMzEvMjAxMwkAAAABMFZbZej7M9cISaEyK/wz1wglQ0lRLlRTRToyODAyLklRX1JFVFVSTl9DQVBJVEFMLkZZMjAxNAEAAAALVQ0AAgAAAAY0Ljg1NzcBCAAAAAUAAAABMQEAAAAKMTY4NjYzNzUyOAMAAAACNzkCAAAABDQzNjMEAAAAATAHAAAACDkvNy8yMDE5CAAAAAkzLzMxLzIwMTQJAAAAATDkUdLg+zPXCMgiRyz8M9cIJUNJUS5OQVNEQVFHUzpNRExaLklRX0ZVTExfVElNRS5GWTIwMTQBAAAAbUkLAAIAAAAGMTA0MDAwAOfhO+P7M9cIVR64K/wz1wgaQ0lRLk5ZU0U6S08uSVFfR1BQRS5GWTIwMTcBAAAAEmgAAAIAAAAFMTY0NDkBCAAAAAUAAAABMQEAAAAKMTk0NjQzMDc3OQMAAAADMTYwAgAAAAQxMTY5BAAAAAEwBwAAAAg5LzcvMjAxOQgAAAAKMTIvMzEvMjAxNwkAAAABMAVvguT7M9cIcgylK/wz1wgpQ0lRLk5B</t>
  </si>
  <si>
    <t>U0RBUUdTOk1OU1QuSVFfQ1VSUkVOVF9SQVRJTy5GWTIwMDgBAAAAsT4FAAIAAAAHMi45OTYzOAEIAAAABQAAAAExAQAAAAoxNDM0NDM5MDAwAwAAAAMxNjACAAAABDQwMzAEAAAAATAHAAAACDkvNy8yMDE5CAAAAAoxMi8zMS8yMDA4CQAAAAEwVdpg3/sz1wi542os/DPXCB5DSVEuTkFTREFRR1M6UEVQLklRX1JFVi5GWTIwMDcBAAAAVoAAAAIAAAAFMzk0NzQBCAAAAAUAAAABMQEAAAAKMTMyNzAxMzgxNQMAAAADMTYwAgAAAAMxMTIEAAAAATAHAAAACDkvNy8yMDE5CAAAAAoxMi8yOS8yMDA3CQAAAAEwBW+C5Psz1wjI+pEr/DPXCB9DSVEuVFNFOjIyMjkuSVFfRUJUX0VYQ0wuRlkyMDE3AQAAAN8WkAcCAAAABTI4NjI1AQgAAAAFAAAAATEBAAAACjE4NDc5NzY5NjUDAAAAAjc5AgAAAAE0BAAAAAEwBwAAAAg5LzcvMjAxOQgAAAAJMy8zMS8yMDE3CQAAAAEwLxDx5vsz1wglFUgr/DPXCB9DSVEuTllTRTpLTy5JUV9CVUlMRElOR1MuRlkyMDE2AQAAABJoAAACAAAABDQ1NzQBCAAAAAUAAAABMQEAAAAKMTk0NjQzMDc4MgMAAAADMTYwAgAAAAQzMDIzBAAAAAEwBwAAAAg5LzcvMjAxOQgAAAAKMTIvMzEvMjAxNgkAAAABMAVvguT7M9cIwQ+GK/wz1wgjQ0lRLkVOWFRQQTpCTi5JUV9RVUlDS19SQVRJTy5GWTIwMTcBAAAARfkBAAIAAAAIMC43MjY3NDIBCAAAAAUAAAABMQEAAAAKMTk1MDExNzMxOAMAAAAC</t>
  </si>
  <si>
    <t>NTACAAAABDQxMjEEAAAAATAHAAAACDkvNy8yMDE5CAAAAAoxMi8zMS8yMDE3CQAAAAEwq7LU4Psz1wiv+F4s/DPXCCZDSVEuRU5YVFBBOkJOLklRX0NBUElUQUxfTEVBU0VTLkZZMjAwOQEAAABF+QEAAwAAAAAAG8O45fsz1wjxskUr/DPXCCZDSVEuVFNFOjIyMjkuSVFfRUZGRUNUX1RBWF9SQVRFLkZZMjAxNQEAAADfFpAHAgAAAAczOC40NDk3AQgAAAAFAAAAATEBAAAACjE3NDUyMTQ0NTgDAAAAAjc5AgAAAAQ0Mzc2BAAAAAEwBwAAAAg5LzcvMjAxOQgAAAAJMy8zMS8yMDE1CQAAAAEwLxDx5vsz1wjd3C0r/DPXCCJDSVEuTkFTREFRR1M6TU5TVC5JUV9HQV9FWFAuRlkyMDEwAQAAALE+BQADAAAAAAADDCTj+zPXCODw7iv8M9cIK0NJUS5OQVNEQVFHUzpNRExaLklRX05FVF9ERUJUX0VCSVREQS5GWTIwMTIBAAAAbUkLAAIAAAAIMi44NTkxNzEBCAAAAAUAAAABMQEAAAAKMTcyMDAzMTY0NwMAAAADMTYwAgAAAAQ0MTkzBAAAAAEwBwAAAAg5LzcvMjAxOQgAAAAKMTIvMzEvMjAxMgkAAAABMLC/qt/7M9cIE71jLPwz1wglQ0lRLlRTRToyMjI5LklRX0RJTFVUX0VQU19JTkNMLkZZMjAxNAEAAADfFpAHAgAAAAk5MC40MTk5OTkBCAAAAAUAAAABMQEAAAAKMTY4ODEzOTE1MgMAAAACNzkCAAAAATgEAAAAATAHAAAACDkvNy8yMDE5CAAAAAkzLzMxLzIwMTQJAAAAATAvEPHm+zPXCDQqPCv8M9cIJUNJUS5U</t>
  </si>
  <si>
    <t>U0U6MjUwMy5JUV9HV19JTlRBTl9BTU9SVC5GWTIwMTQBAAAAV0MGAAMAAAAAAGRy8+b7M9cIoI8fK/wz1wgZQ0lRLlRTRToyMjI5LklRX0FSLkZZMjAwOAEAAADfFpAHAwAAAAAAZHLz5vsz1wiweisr/DPXCChDSVEuTkFTREFRR1M6TU5TVC5JUV9UT1RBTF9SRUNFSVYuRlkyMDEzAQAAALE+BQACAAAABjI5Ni4xOAEIAAAABQAAAAExAQAAAAoxNzc4NjQ5MDE5AwAAAAMxNjACAAAABDEwMDEEAAAAATAHAAAACDkvNy8yMDE5CAAAAAoxMi8zMS8yMDEzCQAAAAEwAwwk4/sz1wggBuMr/DPXCBxDSVEuVFNFOjIyMjkuSVFfREFfQ0YuRlkyMDEzAQAAAN8WkAcCAAAABDY5NDABCAAAAAUAAAABMQEAAAAKMTY4ODEzOTA3NAMAAAACNzkCAAAABDIxNjAEAAAAATAHAAAACDkvNy8yMDE5CAAAAAkzLzMxLzIwMTMJAAAAATAvEPHm+zPXCN3cLSv8M9cIKENJUS5FTlhUUEE6Qk4uSVFfQ0ZPX0NVUlJFTlRfTElBQi5GWTIwMTQBAAAARfkBAAIAAAAIMC4yMDYwMjMBCAAAAAUAAAABMQEAAAAKMTc4MTM4ODY4NAMAAAACNTACAAAABDQxODUEAAAAATAHAAAACDkvNy8yMDE5CAAAAAoxMi8zMS8yMDE0CQAAAAEwq7LU4Psz1wgp0lcs/DPXCCRDSVEuRU5YVFBBOkJOLklRX1RPVEFMX0VRVUlUWS5GWTIwMTMBAAAARfkBAAIAAAAFMTA3MjkBCAAAAAUAAAABMQEAAAAKMTcyNDYyNTE5MAMAAAACNTACAAAABDEyNzUEAAAA</t>
  </si>
  <si>
    <t>ATAHAAAACDkvNy8yMDE5CAAAAAoxMi8zMS8yMDEzCQAAAAEwG8O45fsz1wjLJlsr/DPXCDNDSVEuTkFTREFRR1M6TURMWi5JUV9NSU5PUklUWV9JTlRFUkVTVF9UT1RBTC5GWTIwMTcBAAAAbUkLAAIAAAACODABCAAAAAUAAAABMQEAAAAKMTk0NDE5MTY2NQMAAAADMTYwAgAAAAQxMzEyBAAAAAEwBwAAAAg5LzcvMjAxOQgAAAAKMTIvMzEvMjAxNwkAAAABMOfhO+P7M9cIuFbSK/wz1wgnQ0lRLk5ZU0U6S08uSVFfVE9UQUxfREVCVF9FUVVJVFkuRlkyMDA3AQAAABJoAAACAAAABzQyLjkwMzcBCAAAAAUAAAABMQEAAAAKMTMzMjI4MzI1OQMAAAADMTYwAgAAAAQ0MDM0BAAAAAEwBwAAAAg5LzcvMjAxOQgAAAAKMTIvMzEvMjAwNwkAAAABMKuy1OD7M9cIZzRaLPwz1wgiQ0lRLlRTRToyMjY3LklRX0VCSVRfTUFSR0lOLkZZMjAxNwEAAACpcQ0AAgAAAAY5Ljg1NDkBCAAAAAUAAAABMQEAAAAKMTg0Nzk3NzAwNwMAAAACNzkCAAAABDQwNTMEAAAAATAHAAAACDkvNy8yMDE5CAAAAAkzLzMxLzIwMTcJAAAAATBVTfHg+zPXCAxNLyz8M9cIGUNJUS5UU0U6MjUwMy5JUV9ETy5GWTIwMTQBAAAAV0MGAAMAAAAAAGRy8+b7M9cIClQkK/wz1wgoQ0lRLk5BU0RBUUdTOlBFUC5JUV9JTkNfRVFVSVRZX0NGLkZZMjAxNwEAAABWgAAAAwAAAAAAnF5v5Psz1wiPa8Yr/DPXCCdDSVEuTkFTREFRR1M6TURMWi5JUV9BRFZF</t>
  </si>
  <si>
    <t>UlRJU0lORy5GWTIwMTcBAAAAbUkLAAIAAAAEMTI0OAEIAAAABQAAAAExAQAAAAoxOTQ0MTkxNjY1AwAAAAMxNjACAAAABDMwMTMEAAAAATAHAAAACDkvNy8yMDE5CAAAAAoxMi8zMS8yMDE3CQAAAAEw5+E74/sz1wjKjuwr/DPXCCBDSVEuRU5YVFBBOkJOLklRX0VCSVRfSU5ULkZZMjAxMAEAAABF+QEAAgAAAAQxMS4zAQgAAAAFAAAAATEBAAAACjE1MzA0OTEwMDEDAAAAAjUwAgAAAAQ0MTg5BAAAAAEwBwAAAAg5LzcvMjAxOQgAAAAKMTIvMzEvMjAxMAkAAAABMORR0uD7M9cIvg1TLPwz1wgbQ0lRLlRTRToyNTAzLklRX05QUEUuRlkyMDA4AQAAAFdDBgACAAAABjc5MTMxMQEIAAAABQAAAAExAQAAAAoxNjIzODQwOTQ0AwAAAAI3OQIAAAAEMTAwNAQAAAABMAcAAAAIOS83LzIwMTkIAAAACjEyLzMxLzIwMDgJAAAAATBWW2Xo+zPXCN/k7yr8M9cIJUNJUS5UU0U6MjI2Ny5JUV9MVF9ERUJUX0VRVUlUWS5GWTIwMTkBAAAAqXENAAIAAAAHMjAuNDA3OQEIAAAABQAAAAExAQAAAAoxOTY5MTU0NzEyAwAAAAI3OQIAAAAENDA4NQQAAAABMAcAAAAIOS83LzIwMTkIAAAACTMvMzEvMjAxOQkAAAABMFVN8eD7M9cIfjc7LPwz1wghQ0lRLlRTRToyMjAxLklRX0NBU0hfRklOQU4uRlkyMDE0AQAAAJRhDQACAAAABS01NzY0AQgAAAAFAAAAATEBAAAACjE2ODcwNzk2MzgDAAAAAjc5AgAAAAQyMDA0BAAAAAEwBwAA</t>
  </si>
  <si>
    <t>AAg5LzcvMjAxOQgAAAAJMy8zMS8yMDE0CQAAAAEwJJfb6fsz1wha9QIr/DPXCCBDSVEuVFNFOjI4MDIuSVFfSU5WRU5UT1JZLkZZMjAxNQEAAAALVQ0AAgAAAAYxODM2NjEBCAAAAAUAAAABMQEAAAAKMTc0NTM3ODcxNAMAAAACNzkCAAAABDEwNDMEAAAAATAHAAAACDkvNy8yMDE5CAAAAAkzLzMxLzIwMTUJAAAAATBWW2Xo+zPXCM0w/ir8M9cII0NJUS5FTlhUUEE6Qk4uSVFfQVNTRVRfVFVSTlMuRlkyMDA4AQAAAEX5AQACAAAACDAuNTU5MTM3AQgAAAAFAAAAATEBAAAACjEzNDczMDA1NDEDAAAAAjUwAgAAAAQ0MTc3BAAAAAEwBwAAAAg5LzcvMjAxOQgAAAAKMTIvMzEvMjAwOAkAAAABMORR0uD7M9cIcJZcLPwz1wgeQ0lRLk5BU0RBUUdTOlBFUC5JUV9DSVAuRlkyMDEzAQAAAFaAAAACAAAABDE4MzEBCAAAAAUAAAABMQEAAAAKMTc3NTc1Njg5NgMAAAADMTYwAgAAAAQzMDMzBAAAAAEwBwAAAAg5LzcvMjAxOQgAAAAKMTIvMjgvMjAxMwkAAAABMJxeb+T7M9cI3tCpK/wz1wgxQ0lRLlRTRToyMjAxLklRX0NIQU5HRV9ORVRfV09SS0lOR19DQVBJVEFMLkZZMjAxNwEAAACUYQ0AAgAAAAUtMTU3MwEIAAAABQAAAAExAQAAAAoxODQ4ODc5NTQ5AwAAAAI3OQIAAAAENDQyMQQAAAABMAcAAAAIOS83LzIwMTkIAAAACTMvMzEvMjAxNwkAAAABMCSX2+n7M9cIEH4MK/wz1wgsQ0lRLk5BU0RBUUdTOk1OU1Qu</t>
  </si>
  <si>
    <t>SVFfVE9UQUxfT1RIRVJfT1BFUi5GWTIwMTMBAAAAsT4FAAIAAAAHNTg2Ljc2MQEIAAAABQAAAAExAQAAAAoxNzc4NjQ5MDE5AwAAAAMxNjACAAAAAzM4MAQAAAABMAcAAAAIOS83LzIwMTkIAAAACjEyLzMxLzIwMTMJAAAAATADDCTj+zPXCEvK5yv8M9cILENJUS5UU0U6MjUwMy5JUV9ORVRfREVCVF9FQklUREFfQ0FQRVguRlkyMDE3AQAAAFdDBgACAAAACDEuOTQxODU4AQgAAAAFAAAAATEBAAAACjE5NTE5OTAwMTcDAAAAAjc5AgAAAAUyMzMxNAQAAAABMAcAAAAIOS83LzIwMTkIAAAACjEyLzMxLzIwMTcJAAAAATDkUdLg+zPXCPSESSz8M9cIHUNJUS5OWVNFOktPLklRX1NUX0RFQlQuRlkyMDA4AQAAABJoAAACAAAABDYwNjYBCAAAAAUAAAABMQEAAAAKMTQzMzgxODQ1OAMAAAADMTYwAgAAAAQxMDQ2BAAAAAEwBwAAAAg5LzcvMjAxOQgAAAAKMTIvMzEvMjAwOAkAAAABMEYApuX7M9cI//xyK/wz1wglQ0lRLk5ZU0U6S08uSVFfQ0FTSF9BQ1FVSVJFX0NGLkZZMjAxNQEAAAASaAAAAgAAAAUtMjQ5MQEIAAAABQAAAAExAQAAAAoxODc1Nzk3ODA5AwAAAAMxNjACAAAABDIwNTcEAAAAATAHAAAACDkvNy8yMDE5CAAAAAoxMi8zMS8yMDE1CQAAAAEwBW+C5Psz1wh2IZkr/DPXCCdDSVEuTllTRTpLTy5JUV9NSU5PUklUWV9JTlRFUkVTVC5GWTIwMDgBAAAAEmgAAAIAAAADMzkwAQgAAAAFAAAAATEBAAAA</t>
  </si>
  <si>
    <t>CjE0MzM4MTg0NTgDAAAAAzE2MAIAAAAEMTA1MgQAAAABMAcAAAAIOS83LzIwMTkIAAAACjEyLzMxLzIwMDgJAAAAATBGAKbl+zPXCIMjeiv8M9cIJUNJUS5OWVNFOktPLklRX0ZJTElOR19DVVJSRU5DWS5GWTIwMTcBAAAAEmgAAAMAAAADVVNEAAVvguT7M9cICl2UK/wz1wguQ0lRLk5ZU0U6S08uSVFfT1RIRVJfTk9OX09QRVJfRVhQX1NVUFBMLkZZMjAxMAEAAAASaAAAAgAAAAI0OAEIAAAABQAAAAExAQAAAAoxNTg5NDM1Mzk2AwAAAAMxNjACAAAAAjg1BAAAAAEwBwAAAAg5LzcvMjAxOQgAAAAKMTIvMzEvMjAxMAkAAAABMEYApuX7M9cIZMF3K/wz1wg0Q0lRLk5BU0RBUUdTOk1ETFouSVFfSU1QVVRfT1BFUl9MRUFTRV9JTlRfRVhQLkZZMjAxNwEAAABtSQsAAgAAAAk1MC44MTc4MjQBCAAAAAUAAAABMQEAAAAKMTk0NDE5MTY2NQMAAAADMTYwAgAAAAUyMTY3MgQAAAABMAcAAAAIOS83LzIwMTkIAAAACjEyLzMxLzIwMTcJAAAAATDn4Tvj+zPXCEvK5yv8M9cILUNJUS5UU0U6MjIyOS5JUV9ERUZfVEFYX0FTU0VUU19DVVJSRU5ULkZZMjAxNgEAAADfFpAHAgAAAAQyNjI1AQgAAAAFAAAAATEBAAAACjE3OTc2MzcwMTYDAAAAAjc5AgAAAAQxMTE3BAAAAAEwBwAAAAg5LzcvMjAxOQgAAAAJMy8zMS8yMDE2CQAAAAEwLxDx5vsz1wiCTWIr/DPXCCZDSVEuVFNFOjIyNjQuSVFfTFRfREVCVF9DQVBJVEFM</t>
  </si>
  <si>
    <t>LkZZMjAxMwEAAABGZw0AAgAAAAczMy4wMTkyAQgAAAAFAAAAATEBAAAACjE2MjYyMzE4NzMDAAAAAjc5AgAAAAQ0MTg3BAAAAAEwBwAAAAg5LzcvMjAxOQgAAAAJMy8zMS8yMDEzCQAAAAEwVU3x4Psz1wiowyUs/DPXCCNDSVEuVFNFOjIyMDEuSVFfT1RIRVJfRVFVSVRZLkZZMjAxMwEAAACUYQ0AAgAAAAQzNDU4AQgAAAAFAAAAATEBAAAACjE2MjY3MjU4MDcDAAAAAjc5AgAAAAQxMDI4BAAAAAEwBwAAAAg5LzcvMjAxOQgAAAAJMy8zMS8yMDEzCQAAAAEwJJfb6fsz1wjSGwor/DPXCCRDSVEuVFNFOjIyMDEuSVFfRUJJVERBLkZZMjAxMi4uLi5KUFkBAAAAlGENAAIAAAAEODQyNQEIAAAABQAAAAExAQAAAAoxNTU0MzM3Mjg1AwAAAAI3OQIAAAAENDA1MQQAAAABMAcAAAAIOS83LzIwMTkIAAAACTMvMzEvMjAxMgkAAAABMFXaYN/7M9cIxEKMLPwz1wgeQ0lRLk5BU0RBUUdTOk1ETFouSVFfR1cuRlkyMDEwAQAAAG1JCwACAAAABTM3ODU2AQgAAAAFAAAAATEBAAAACjE1ODkxOTMzNTEDAAAAAzE2MAIAAAAEMTE3MQQAAAABMAcAAAAIOS83LzIwMTkIAAAACjEyLzMxLzIwMTAJAAAAATDwzijj+zPXCGIJxCv8M9cIIENJUS5FTlhUUEE6Qk4uSVFfVFJFQVNVUlkuRlkyMDA4AQAAAEX5AQACAAAABS0xMjI1AQgAAAAFAAAAATEBAAAACjEzNDczMDA1NDEDAAAAAjUwAgAAAAQxMjQ4BAAAAAEwBwAAAAg5Lzcv</t>
  </si>
  <si>
    <t>MjAxOQgAAAAKMTIvMzEvMjAwOAkAAAABMBvDuOX7M9cI8bJFK/wz1wghQ0lRLkVOWFRQQTpCTi5JUV9DSEFOR0VfQVIuRlkyMDE4AQAAAEX5AQACAAAAAzgwNwEIAAAABQAAAAExAQAAAAoxOTUwMTE3MzI1AwAAAAI1MAIAAAAEMjAxOAQAAAABMAcAAAAIOS83LzIwMTkIAAAACjEyLzMxLzIwMTgJAAAAATBGAKbl+zPXCKutgyv8M9cIJENJUS5OQVNEQVFHUzpQRVAuSVFfRElWRVNUX0NGLkZZMjAwNwEAAABWgAAAAwAAAAAABW+C5Psz1whpNo0r/DPXCC1DSVEuTkFTREFRR1M6TU5TVC5JUV9UT1RBTF9ERUJUX1JFUEFJRC5GWTIwMTEBAAAAsT4FAAIAAAAGLTEuOTQyAQgAAAAFAAAAATEBAAAACjE2NjEyMTMyMDMDAAAAAzE2MAIAAAAEMjE2NgQAAAABMAcAAAAIOS83LzIwMTkIAAAACjEyLzMxLzIwMTEJAAAAATADDCTj+zPXCLAs6iv8M9cIK0NJUS5UU0U6MjIyOS5JUV9SRVRVUk5fQ09NTU9OX0VRVUlUWS5GWTIwMTMBAAAA3xaQBwMAAAAAAORR0uD7M9cIcJZcLPwz1wgmQ0lRLkVOWFRQQTpCTi5JUV9TVF9ERUJUX0lTU1VFRC5GWTIwMTcBAAAARfkBAAMAAAAAAEYApuX7M9cI2ZpwK/wz1wgjQ0lRLk5ZU0U6S08uSVFfSU5DX0VRVUlUWV9DRi5GWTIwMTcBAAAAEmgAAAIAAAAELTYyOAEIAAAABQAAAAExAQAAAAoxOTQ2NDMwNzc5AwAAAAMxNjACAAAABDIwODYEAAAAATAHAAAACDkvNy8yMDE5CAAA</t>
  </si>
  <si>
    <t>AAoxMi8zMS8yMDE3CQAAAAEwBW+C5Psz1wh2IZkr/DPXCChDSVEuTllTRTpLTy5JUV9ERUJUX0VRVUlWX05FVF9QQk8uRlkyMDA4AQAAABJoAAACAAAABDEzMjgBCAAAAAUAAAABMQEAAAAKMTQzMzgxODQ1OAMAAAADMTYwAgAAAAUyMTY3OQQAAAABMAcAAAAIOS83LzIwMTkIAAAACjEyLzMxLzIwMDgJAAAAATBGAKbl+zPXCKutgyv8M9cIJkNJUS5UU0U6MjgwMi5JUV9BU1NFVF9XUklURURPV04uRlkyMDExAQAAAAtVDQACAAAABS04NTAzAQgAAAAFAAAAATEBAAAACjE0NjE2Nzk5OTYDAAAAAjc5AgAAAAIzMgQAAAABMAcAAAAIOS83LzIwMTkIAAAACTMvMzEvMjAxMQkAAAABMFZbZej7M9cIciDrKvwz1wgaQ0lRLjAuSVFfU1RfREVCVF9SRVBBSUQuRlkFAAAAAAAAAAgAAAAVKEludmFsaWQgVGltZSBQZXJpb2QpZtoM4vsz1whK6iws/DPXCCVDSVEuVFNFOjIyMDEuSVFfUFJFRl9ESVZfT1RIRVIuRlkyMDEyAQAAAJRhDQADAAAAAAAkl9vp+zPXCNIbCiv8M9cIJENJUS5OQVNEQVFHUzpNTlNULklRX0JWX1NIQVJFLkZZMjAxNgEAAACxPgUAAgAAAAg1Ljg3NzAwMQEIAAAABQAAAAExAQAAAAoxOTQ3OTIyNTAxAwAAAAMxNjACAAAABDQwMjAEAAAAATAHAAAACDkvNy8yMDE5CAAAAAoxMi8zMS8yMDE2CQAAAAEwZtoM4vsz1wh+F/Yr/DPXCC5DSVEuVFNFOjIyMDEuSVFfVE9UQUxfTElBQl9UT1RBTF9B</t>
  </si>
  <si>
    <t>U1NFVFMuRlkyMDE3AQAAAJRhDQACAAAABjUwLjQwOAEIAAAABQAAAAExAQAAAAoxODQ4ODc5NTQ5AwAAAAI3OQIAAAAENDE4OAQAAAABMAcAAAAIOS83LzIwMTkIAAAACTMvMzEvMjAxNwkAAAABMORR0uD7M9cIDE0vLPwz1wgjQ0lRLlRTRToyMjY5LklRX0dST1NTX01BUkdJTi5GWTIwMTMBAAAAQEBDBAIAAAAHMzMuOTcwNQEIAAAABQAAAAExAQAAAAoxNjI1NDU3NjcxAwAAAAI3OQIAAAAENDA3NAQAAAABMAcAAAAIOS83LzIwMTkIAAAACTMvMzEvMjAxMwkAAAABMPR2/OH7M9cIyjocLPwz1wgiQ0lRLlRTRToyODAyLklRX0xFVkVSRURfRkNGLkZZMjAxMgEAAAALVQ0AAgAAAAk0NTY4Ni44NzUBCAAAAAUAAAABMQEAAAAKMTU1NDk1MDYyNwMAAAACNzkCAAAABDQ0MjIEAAAAATAHAAAACDkvNy8yMDE5CAAAAAkzLzMxLzIwMTIJAAAAATBWW2Xo+zPXCJTO+yr8M9cIKUNJUS5UU0U6MjgwMi5JUV9ERUJUX0VRVUlWX05FVF9QQk8uRlkyMDA5AQAAAAtVDQACAAAABTkyMDE4AQgAAAAFAAAAATEBAAAACjEzODI3NjM0MjMDAAAAAjc5AgAAAAUyMTY3OQQAAAABMAcAAAAIOS83LzIwMTkIAAAACTMvMzEvMjAwOQkAAAABMFZbZej7M9cIReAOK/wz1wgpQ0lRLlRTRToyMjY5LklRX0RBWVNfSU5WRU5UT1JZX09VVC5GWTIwMTkBAAAAQEBDBAIAAAAINjkuMTcxODgBCAAAAAUAAAABMQEAAAAKMTk3MDA1MTM0</t>
  </si>
  <si>
    <t>MQMAAAACNzkCAAAABDQwMzUEAAAAATAHAAAACDkvNy8yMDE5CAAAAAkzLzMxLzIwMTkJAAAAATBVTfHg+zPXCErqLCz8M9cIKkNJUS5UU0U6MjIwMS5JUV9UT1RBTF9FUVVJVFkuRlkyMDEwLi4uLkpQWQEAAACUYQ0AAgAAAAU1MjU4NQEIAAAABQAAAAExAQAAAAoxMzg0ODgwMzE3AwAAAAI3OQIAAAAEMTI3NQQAAAABMAcAAAAIOS83LzIwMTkIAAAACTMvMzEvMjAxMAkAAAABMFXaYN/7M9cIVH6HLPwz1wguQ0lRLlRTRToyODAyLklRX01JTk9SSVRZX0lOVEVSRVNUX1RPVEFMLkZZMjAwOAEAAAALVQ0AAgAAAAUzOTM5MgEIAAAABQAAAAExAQAAAAoxMDY1NTU2MjM3AwAAAAI3OQIAAAAEMTMxMgQAAAABMAcAAAAIOS83LzIwMTkIAAAACTMvMzEvMjAwOAkAAAABMFZbZej7M9cIEH4MK/wz1wgkQ0lRLlRTRToyNTAzLklRX1VOTEVWRVJFRF9GQ0YuRlkyMDE4AQAAAFdDBgACAAAACjE1NDYwNi44NzUBCAAAAAUAAAABMQEAAAAKMTk1MTk5MDAyNQMAAAACNzkCAAAABDQ0MjMEAAAAATAHAAAACDkvNy8yMDE5CAAAAAoxMi8zMS8yMDE4CQAAAAEwZHLz5vsz1wjmxzkr/DPXCCBDSVEuVFNFOjIyMjkuSVFfRElWRVNUX0NGLkZZMjAxNwEAAADfFpAHAgAAAAI2MgEIAAAABQAAAAExAQAAAAoxODQ3OTc2OTY1AwAAAAI3OQIAAAAEMjA3NwQAAAABMAcAAAAIOS83LzIwMTkIAAAACTMvMzEvMjAxNwkAAAABMC8Q</t>
  </si>
  <si>
    <t>8eb7M9cIVYw+K/wz1wgtQ0lRLk5BU0RBUUdTOlBFUC5JUV9EQVlTX0lOVkVOVE9SWV9PVVQuRlkyMDA3AQAAAFaAAAACAAAACTQyLjUzODQ5NgEIAAAABQAAAAExAQAAAAoxMzI3MDEzODE1AwAAAAMxNjACAAAABDQwMzUEAAAAATAHAAAACDkvNy8yMDE5CAAAAAoxMi8yOS8yMDA3CQAAAAEw312o3/sz1wgVqG8s/DPXCCNDSVEuRU5YVFBBOkJOLklRX0FTU0VUX1RVUk5TLkZZMjAxNwEAAABF+QEAAgAAAAgwLjU2MjU3OQEIAAAABQAAAAExAQAAAAoxOTUwMTE3MzE4AwAAAAI1MAIAAAAENDE3NwQAAAABMAcAAAAIOS83LzIwMTkIAAAACjEyLzMxLzIwMTcJAAAAATCrstTg+zPXCCnSVyz8M9cIJkNJUS5OWVNFOktPLklRX0VCSVREQV9DQVBFWF9JTlQuRlkyMDE4AQAAABJoAAACAAAACTEwLjA2MjAyMwEIAAAABQAAAAExAQAAAAoxOTQ2NDMwNzgxAwAAAAMxNjACAAAABDQxOTEEAAAAATAHAAAACDkvNy8yMDE5CAAAAAoxMi8zMS8yMDE4CQAAAAEw312o3/sz1wgVqG8s/DPXCCBDSVEuTllTRTpLTy5JUV9FQVJOSU5HX0NPLkZZMjAwOQEAAAASaAAAAgAAAAQ2OTA2AQgAAAAFAAAAATEBAAAACjE1MjM3OTcwOTcDAAAAAzE2MAIAAAABNwQAAAABMAcAAAAIOS83LzIwMTkIAAAACjEyLzMxLzIwMDkJAAAAATBGAKbl+zPXCCF0aSv8M9cIJ0NJUS5UU0U6MjI2Ny5JUV9DRk9fQ1VSUkVOVF9MSUFCLkZZMjAw</t>
  </si>
  <si>
    <t>OQEAAACpcQ0AAgAAAAgwLjQwMTE1NQEIAAAABQAAAAExAQAAAAoxMzgwNTI3OTEwAwAAAAI3OQIAAAAENDE4NQQAAAABMAcAAAAIOS83LzIwMTkIAAAACTMvMzEvMjAwOQkAAAABMFVN8eD7M9cIqMMlLPwz1wggQ0lRLlRTRToyMjI5LklRX1NHQV9TVVBQTC5GWTIwMDkBAAAA3xaQBwIAAAAFNDM4ODABCAAAAAUAAAABMQEAAAAKMTQ5NTk3NDQzNwMAAAACNzkCAAAAAzEwMgQAAAABMAcAAAAIOS83LzIwMTkIAAAACTMvMzEvMjAwOQkAAAABMC8Q8eb7M9cI3wYWK/wz1wgeQ0lRLlRTRToyMjY5LklRX1pfU0NPUkUuRlkyMDExAQAAAEBAQwQCAAAABzIuNDExMzIBCAAAAAUAAAABMQEAAAAKMTQ2MjcxMjM1NAMAAAACNzkCAAAABjEwMDEyMwQAAAABMAcAAAAIOS83LzIwMTkIAAAACTMvMzEvMjAxMQkAAAABMPR2/OH7M9cIyK4xLPwz1wgrQ0lRLk5BU0RBUUdTOk1OU1QuSVFfRUZGRUNUX1RBWF9SQVRFLkZZMjAwNwEAAACxPgUAAgAAAAczNy42ODQxAQgAAAAFAAAAATEBAAAACjEzNDEzMzIxODMDAAAAAzE2MAIAAAAENDM3NgQAAAABMAcAAAAIOS83LzIwMTkIAAAACjEyLzMxLzIwMDcJAAAAATDn4Tvj+zPXCHFB3iv8M9cIHkNJUS5OQVNEQVFHUzpQRVAuSVFfQ0lQLkZZMjAxNQEAAABWgAAAAgAAAAQxNzM4AQgAAAAFAAAAATEBAAAACjE4NzQwOTI4ODYDAAAAAzE2MAIAAAAEMzAzMwQAAAABMAcAAAAI</t>
  </si>
  <si>
    <t>OS83LzIwMTkIAAAACjEyLzI2LzIwMTUJAAAAATCcXm/k+zPXCHiVriv8M9cIKENJUS5UU0U6MjIyOS5JUV9QUk9WX0JBRF9ERUJUU19DRi5GWTIwMTIBAAAA3xaQBwMAAAAAAC8Q8eb7M9cItGU3K/wz1wgfQ0lRLk5ZU0U6S08uSVFfTklfTUFSR0lOLkZZMjAwOAEAAAASaAAAAgAAAAcxOC4xNzg2AQgAAAAFAAAAATEBAAAACjE0MzM4MTg0NTgDAAAAAzE2MAIAAAAENDA5NAQAAAABMAcAAAAIOS83LzIwMTkIAAAACjEyLzMxLzIwMDgJAAAAATCrstTg+zPXCMxaYSz8M9cIK0NJUS5OQVNEQVFHUzpNRExaLklRX0lOVkVOVE9SWV9UVVJOUy5GWTIwMTcBAAAAbUkLAAIAAAAINi4zMTE5NzcBCAAAAAUAAAABMQEAAAAKMTk0NDE5MTY2NQMAAAADMTYwAgAAAAQ0MDgyBAAAAAEwBwAAAAg5LzcvMjAxOQgAAAAKMTIvMzEvMjAxNwkAAAABMFXaYN/7M9cIGpN7LPwz1wgxQ0lRLlRTRToyMjAxLklRX0NIQU5HRV9ORVRfV09SS0lOR19DQVBJVEFMLkZZMjAxMQEAAACUYQ0AAgAAAAUtMzg0OQEIAAAABQAAAAExAQAAAAoxNDY1MjA3NjAwAwAAAAI3OQIAAAAENDQyMQQAAAABMAcAAAAIOS83LzIwMTkIAAAACTMvMzEvMjAxMQkAAAABMCSX2+n7M9cI0hsKK/wz1wgnQ0lRLkVOWFRQQTpCTi5JUV9MT0FOU19SRUNFSVZfTFQuRlkyMDEwAQAAAEX5AQACAAAAAjQyAQgAAAAFAAAAATEBAAAACjE1MzA0OTEwMDEDAAAA</t>
  </si>
  <si>
    <t>AjUwAgAAAAQxMDUwBAAAAAEwBwAAAAg5LzcvMjAxOQgAAAAKMTIvMzEvMjAxMAkAAAABMBvDuOX7M9cIYGJWK/wz1wgjQ0lRLlRTRToyODAyLklRX1RPVEFMX0VRVUlUWS5GWTIwMTYBAAAAC1UNAAIAAAAGNjk2MzAyAQgAAAAFAAAAATEBAAAACjE3OTg4OTUwMzMDAAAAAjc5AgAAAAQxMjc1BAAAAAEwBwAAAAg5LzcvMjAxOQgAAAAJMy8zMS8yMDE2CQAAAAEwVltl6Psz1wiguQcr/DPXCClDSVEuVFNFOjIyMjkuSVFfQVNTRVRfV1JJVEVET1dOX0NGLkZZMjAxNwEAAADfFpAHAwAAAAAALxDx5vsz1wgrAFQr/DPXCCNDSVEuRU5YVFBBOkJOLklRX0NBU0hfSU5WRVNULkZZMjAxNwEAAABF+QEAAgAAAAYtMTE0MzcBCAAAAAUAAAABMQEAAAAKMTk1MDExNzMxOAMAAAACNTACAAAABDIwMDUEAAAAATAHAAAACDkvNy8yMDE5CAAAAAoxMi8zMS8yMDE3CQAAAAEwRgCm5fsz1wiwhXwr/DPXCCFDSVEuTkFTREFRR1M6TU5TVC5JUV9OSV9DRi5GWTIwMTYBAAAAsT4FAAIAAAAHNzEyLjY4NQEIAAAABQAAAAExAQAAAAoxOTQ3OTIyNTAxAwAAAAMxNjACAAAABDIxNTAEAAAAATAHAAAACDkvNy8yMDE5CAAAAAoxMi8zMS8yMDE2CQAAAAEwZtoM4vsz1wjOTxAs/DPXCCFDSVEuTkFTREFRR1M6UEVQLklRX0VCSVREQS5GWTIwMTABAAAAVoAAAAIAAAAFMTE2ODkBCAAAAAUAAAABMQEAAAAKMTU4ODczMDM2MAMAAAAD</t>
  </si>
  <si>
    <t>MTYwAgAAAAQ0MDUxBAAAAAEwBwAAAAg5LzcvMjAxOQgAAAAKMTIvMjUvMjAxMAkAAAABMJxeb+T7M9cIsG6nK/wz1wgiQ0lRLkVOWFRQQTpCTi5JUV9TR0FfTUFSR0lOLkZZMjAxNAEAAABF+QEAAgAAAAczMi44NzkzAQgAAAAFAAAAATEBAAAACjE3ODEzODg2ODQDAAAAAjUwAgAAAAQ0Mzc1BAAAAAEwBwAAAAg5LzcvMjAxOQgAAAAKMTIvMzEvMjAxNAkAAAABMKuy1OD7M9cIrKtQLPwz1wgmQ0lRLlRTRToyMjY0LklRX0xUX0RFQlRfQ0FQSVRBTC5GWTIwMTUBAAAARmcNAAIAAAAHMzEuNDQ3OQEIAAAABQAAAAExAQAAAAoxNzQ1NTI3OTQzAwAAAAI3OQIAAAAENDE4NwQAAAABMAcAAAAIOS83LzIwMTkIAAAACTMvMzEvMjAxNQkAAAABMFVN8eD7M9cISdU4LPwz1wgkQ0lRLk5BU0RBUUdTOlBFUC5JUV9DSEFOR0VfQVIuRlkyMDE3AQAAAFaAAAACAAAABC0yMDIBCAAAAAUAAAABMQEAAAAKMTk0NTI3Njg1OAMAAAADMTYwAgAAAAQyMDE4BAAAAAEwBwAAAAg5LzcvMjAxOQgAAAAKMTIvMzAvMjAxNwkAAAABMJxeb+T7M9cIeJWuK/wz1wgoQ0lRLlRTRToyODAyLklRX0RFRl9UQVhfQVNTRVRTX0xULkZZMjAxOQEAAAALVQ0AAgAAAAUxNTU4OQEIAAAABQAAAAExAQAAAAoxOTY5ODYwMjU0AwAAAAI3OQIAAAAEMTAyNgQAAAABMAcAAAAIOS83LzIwMTkIAAAACTMvMzEvMjAxOQkAAAABMFZbZej7M9cIDVzm</t>
  </si>
  <si>
    <t>Kvwz1wggQ0lRLk5ZU0U6S08uSVFfVE9UQUxfTElBQi5GWTIwMTgBAAAAEmgAAAIAAAAFNjQxNTgBCAAAAAUAAAABMQEAAAAKMTk0NjQzMDc4MQMAAAADMTYwAgAAAAQxMjc2BAAAAAEwBwAAAAg5LzcvMjAxOQgAAAAKMTIvMzEvMjAxOAkAAAABMAVvguT7M9cIdiGZK/wz1wglQ0lRLk5BU0RBUUdTOlBFUC5JUV9ORVRfQ0hBTkdFLkZZMjAwOAEAAABWgAAAAgAAAAQxMTU0AQgAAAAFAAAAATEBAAAACjE0MzA0OTYxNTkDAAAAAzE2MAIAAAAEMjA5MwQAAAABMAcAAAAIOS83LzIwMTkIAAAACjEyLzI3LzIwMDgJAAAAATCcXm/k+zPXCMj6kSv8M9cIKUNJUS5OWVNFOktPLklRX09USEVSX1VOVVNVQUxfU1VQUEwuRlkyMDExAQAAABJoAAACAAAAAy03NgEIAAAABQAAAAExAQAAAAoxNjYwNzQzODk0AwAAAAMxNjACAAAAAjg3BAAAAAEwBwAAAAg5LzcvMjAxOQgAAAAKMTIvMzEvMjAxMQkAAAABMEYApuX7M9cI6+d+K/wz1wglQ0lRLk5BU0RBUUdTOk1ETFouSVFfTklfTUFSR0lOLkZZMjAxOAEAAABtSQsAAgAAAAcxMy4wMzQ5AQgAAAAFAAAAATEBAAAACjE5NDQxOTE2NDUDAAAAAzE2MAIAAAAENDA5NAQAAAABMAcAAAAIOS83LzIwMTkIAAAACjEyLzMxLzIwMTgJAAAAATBV2mDf+zPXCMxXgCz8M9cIJ0NJUS5UU0U6MjI2NC5JUV9NQVJLRVRDQVAuMjAxNC8zLzMxLkpQWQEAAABGZw0AAgAAAAo4MjAwNC4w</t>
  </si>
  <si>
    <t>NDE1AQYAAAAFAAAAATEBAAAACjE2NTkzNzM0NTADAAAAAjc5AgAAAAYxMDAwNTQEAAAAATAHAAAACTMvMzEvMjAxNMpsnAX8M9cIg8zfOPwz1wgdQ0lRLlRTRToyNTAzLklRX0dBX0VYUC5GWTIwMDgBAAAAV0MGAAMAAAAAAFZbZej7M9cI/pIAK/wz1wgtQ0lRLk5BU0RBUUdTOk1OU1QuSVFfUFJPVl9CQURfREVCVFNfQ0YuRlkyMDA3AQAAALE+BQACAAAABS0wLjEyAQgAAAAFAAAAATEBAAAACjEzNDEzMzIxODMDAAAAAzE2MAIAAAAEMjExMQQAAAABMAcAAAAIOS83LzIwMTkIAAAACjEyLzMxLzIwMDcJAAAAATDn4Tvj+zPXCHq31Cv8M9cIL0NJUS5OQVNEQVFHUzpNTlNULklRX0lOVEVSRVNUX0lOVkVTVF9JTkMuRlkyMDE1AQAAALE+BQACAAAABDMuMTMBCAAAAAUAAAABMQEAAAAKMTg3NzI5NjcwNgMAAAADMTYwAgAAAAI2NQQAAAABMAcAAAAIOS83LzIwMTkIAAAACjEyLzMxLzIwMTUJAAAAATBm2gzi+zPXCH4X9iv8M9cIIUNJUS5FTlhUUEE6Qk4uSVFfQ0FTSF9PUEVSLkZZMjAxNgEAAABF+QEAAgAAAAQyNjUyAQgAAAAFAAAAATEBAAAACjE4NzgyNTk3MTcDAAAAAjUwAgAAAAQyMDA2BAAAAAEwBwAAAAg5LzcvMjAxOQgAAAAKMTIvMzEvMjAxNgkAAAABMEYApuX7M9cI1xFnK/wz1wgoQ0lRLk5BU0RBUUdTOk1ETFouSVFfQkFTSUNfV0VJR0hULkZZMjAxNQEAAABtSQsAAgAAAAQxNjE4AOfhO+P7</t>
  </si>
  <si>
    <t>M9cIp6PgK/wz1wghQ0lRLlRTRToyODAyLklRX0VCSVREQV9JTlQuRlkyMDE3AQAAAAtVDQACAAAACTUxLjgzMzcyOAEIAAAABQAAAAExAQAAAAoxODQ4NjczNDQ5AwAAAAI3OQIAAAAENDE5MAQAAAABMAcAAAAIOS83LzIwMTkIAAAACTMvMzEvMjAxNwkAAAABMORR0uD7M9cIyCJHLPwz1wgrQ0lRLk5ZU0U6S08uSVFfREVCVF9FUVVJVl9PUEVSX0xFQVNFLkZZMjAxMgEAAAASaAAAAwAAAAAARgCm5fsz1whkS4Er/DPXCDRDSVEuVFNFOjI1MDMuSVFfVE9UQUxfT1VUU1RBTkRJTkdfRklMSU5HX0RBVEUuRlkyMDA5AQAAAFdDBgACAAAACjk1My4zNDExNTIBBAAAAAUAAAABNQEAAAAKMTYyNTc5ODQyNAIAAAAFMjQxNTMGAAAAATBWW2Xo+zPXCGVs+Sr8M9cIK0NJUS5FTlhUUEE6Qk4uSVFfT1RIRVJfVU5VU1VBTF9TVVBQTC5GWTIwMTYBAAAARfkBAAIAAAAELTEwOQEIAAAABQAAAAExAQAAAAoxODc4MjU5NzE3AwAAAAI1MAIAAAACODcEAAAAATAHAAAACDkvNy8yMDE5CAAAAAoxMi8zMS8yMDE2CQAAAAEwRgCm5fsz1whW1msr/DPXCCdDSVEuVFNFOjIyNjkuSVFfVE9UQUxfUkVWLkZZMjAwOS4uLi5KUFkBAAAAQEBDBAMAAAAAAFXaYN/7M9cIGpN7LPwz1wgtQ0lRLk5BU0RBUUdTOlBFUC5JUV9BU1NFVF9XUklURURPV05fQ0YuRlkyMDEzAQAAAFaAAAACAAAAATQBCAAAAAUAAAABMQEAAAAKMTc3NTc1</t>
  </si>
  <si>
    <t>Njg5NgMAAAADMTYwAgAAAAQyMDE5BAAAAAEwBwAAAAg5LzcvMjAxOQgAAAAKMTIvMjgvMjAxMwkAAAABMJxeb+T7M9cIBEigK/wz1wghQ0lRLlRTRToyODAyLklRX0VCSVREQV9JTlQuRlkyMDA5AQAAAAtVDQACAAAACTIxLjI3MDQyMwEIAAAABQAAAAExAQAAAAoxMzgyNzYzNDIzAwAAAAI3OQIAAAAENDE5MAQAAAABMAcAAAAIOS83LzIwMTkIAAAACTMvMzEvMjAwOQkAAAABMORR0uD7M9cIU8BELPwz1wgfQ0lRLlRTRToyMjI5LklRX0RBX1NVUFBMLkZZMjAxOQEAAADfFpAHAgAAAAI5MgEIAAAABQAAAAExAQAAAAoxOTY5MTU0NjUwAwAAAAI3OQIAAAACNDEEAAAAATAHAAAACDkvNy8yMDE5CAAAAAkzLzMxLzIwMTkJAAAAATAvEPHm+zPXCNw7Tyv8M9cIJkNJUS5UU0U6MjIyOS5JUV9ORVRfREVCVF9JU1NVRUQuRlkyMDExAQAAAN8WkAcCAAAABS03MTY1AQgAAAAFAAAAATEBAAAACjE0NjI3MTI0ODMDAAAAAjc5AgAAAAQyMDAzBAAAAAEwBwAAAAg5LzcvMjAxOQgAAAAJMy8zMS8yMDExCQAAAAEwLxDx5vsz1wiKGCkr/DPXCBxDSVEuTllTRTpLTy5JUV9SRF9FWFAuRlkyMDEzAQAAABJoAAADAAAAAABGAKbl+zPXCP/8civ8M9cIKENJUS5UU0U6MjI2OS5JUV9UT1RBTF9ERUJULkZZMjAxNS4uLi5KUFkBAAAAQEBDBAIAAAAGMjIxNDc5AQgAAAAFAAAAATEBAAAACjE3NDUzNzg2MTUDAAAAAjc5AgAA</t>
  </si>
  <si>
    <t>AAQ0MTczBAAAAAEwBwAAAAg5LzcvMjAxOQgAAAAJMy8zMS8yMDE1CQAAAAEwVdpg3/sz1wiO4Iks/DPXCCNDSVEuRU5YVFBBOkJOLklRX0FTU0VUX1RVUk5TLkZZMjAxMQEAAABF+QEAAgAAAAgwLjY4NDQ3NwEIAAAABQAAAAExAQAAAAoxNTk0NzE4NTgxAwAAAAI1MAIAAAAENDE3NwQAAAABMAcAAAAIOS83LzIwMTkIAAAACjEyLzMxLzIwMTEJAAAAATDkUdLg+zPXCMxaYSz8M9cIHUNJUS5OQVNEQVFHUzpQRVAuSVFfTkkuRlkyMDE0AQAAAFaAAAACAAAABDY1MTMBCAAAAAUAAAABMQEAAAAKMTgyNzg5OTA1OQMAAAADMTYwAgAAAAIxNQQAAAABMAcAAAAIOS83LzIwMTkIAAAACjEyLzI3LzIwMTQJAAAAATCcXm/k+zPXCHiVriv8M9cIMUNJUS5OQVNEQVFHUzpQRVAuSVFfQ0FTSF9DT05WRVJTSU9OLkZZMjAxNC4uLi5KUFkBAAAAVoAAAAIAAAAIMTEuMzczMTgBCAAAAAUAAAABMQEAAAAKMTgyNzg5OTA1OQMAAAADMTYwAgAAAAQ0MTg0BAAAAAEwBwAAAAg5LzcvMjAxOQgAAAAKMTIvMjcvMjAxNAkAAAABMFXaYN/7M9cIWaWOLPwz1wgYQ0lRLk5ZU0U6S08uSVFfQUQuRlkyMDE3AQAAABJoAAACAAAABS04MjQ2AQgAAAAFAAAAATEBAAAACjE5NDY0MzA3NzkDAAAAAzE2MAIAAAAEMTA3NQQAAAABMAcAAAAIOS83LzIwMTkIAAAACjEyLzMxLzIwMTcJAAAAATAFb4Lk+zPXCHYhmSv8M9cILkNJUS5OQVNE</t>
  </si>
  <si>
    <t>QVFHUzpNRExaLklRX1RPVEFMX0RFQlRfQ0FQSVRBTC5GWTIwMTQBAAAAbUkLAAIAAAAHMzcuNTM1MwEIAAAABQAAAAExAQAAAAoxODI5MjM5NTM2AwAAAAMxNjACAAAABDQxODYEAAAAATAHAAAACDkvNy8yMDE5CAAAAAoxMi8zMS8yMDE0CQAAAAEwVdpg3/sz1wjtRW0s/DPXCB5DSVEuTllTRTpLTy5JUV9ORVRfREVCVC5GWTIwMTABAAAAEmgAAAIAAAAFMTIxNzcBCAAAAAUAAAABMQEAAAAKMTU4OTQzNTM5NgMAAAADMTYwAgAAAAQ0MzY0BAAAAAEwBwAAAAg5LzcvMjAxOQgAAAAKMTIvMzEvMjAxMAkAAAABMEYApuX7M9cI2nGIK/wz1wgnQ0lRLlRTRToyODAyLklRX1RPVEFMX09USEVSX09QRVIuRlkyMDE4AQAAAAtVDQACAAAABjMwNDI5NwEIAAAABQAAAAExAQAAAAoxODk0ODMyMjUzAwAAAAI3OQIAAAADMzgwBAAAAAEwBwAAAAg5LzcvMjAxOQgAAAAJMy8zMS8yMDE4CQAAAAEwVltl6Psz1wjUgu0q/DPXCCtDSVEuRU5YVFBBOkJOLklRX1RPVEFMX0VRVUlUWS5GWTIwMTkuLi4uSlBZAQAAAEX5AQADAAAAAABV2mDf+zPXCCwchSz8M9cIJ0NJUS5FTlhUUEE6Qk4uSVFfREVGX1RBWF9MSUFCX0xULkZZMjAwOAEAAABF+QEAAgAAAAQxMTA5AQgAAAAFAAAAATEBAAAACjEzNDczMDA1NDEDAAAAAjUwAgAAAAQxMDI3BAAAAAEwBwAAAAg5LzcvMjAxOQgAAAAKMTIvMzEvMjAwOAkAAAABMBvDuOX7M9cI</t>
  </si>
  <si>
    <t>3DtPK/wz1wghQ0lRLlRTRToyODAyLklRX0NPTU1PTl9SRVAuRlkyMDE1AQAAAAtVDQACAAAABS0yNzA3AQgAAAAFAAAAATEBAAAACjE3NDUzNzg3MTQDAAAAAjc5AgAAAAQyMTY0BAAAAAEwBwAAAAg5LzcvMjAxOQgAAAAJMy8zMS8yMDE1CQAAAAEwVltl6Psz1wiIC/cq/DPXCChDSVEuVFNFOjIyNjQuSVFfRUFSTklOR19DT19NQVJHSU4uRlkyMDEwAQAAAEZnDQACAAAABjEuMzg3NwEIAAAABQAAAAExAQAAAAoxMzg2NzI0NzMzAwAAAAI3OQIAAAAENDE4MQQAAAABMAcAAAAIOS83LzIwMTkIAAAACTMvMzEvMjAxMAkAAAABMFVN8eD7M9cIxv8gLPwz1wgiQ0lRLkVOWFRQQTpCTi5JUV9UT1RBTF9ERUJULkZZMjAxMAEAAABF+QEAAgAAAAQ5NDc1AQgAAAAFAAAAATEBAAAACjE1MzA0OTEwMDEDAAAAAjUwAgAAAAQ0MTczBAAAAAEwBwAAAAg5LzcvMjAxOQgAAAAKMTIvMzEvMjAxMAkAAAABMBvDuOX7M9cIW3dKK/wz1wguQ0lRLkVOWFRQQTpCTi5JUV9ERUZfVEFYX0FTU0VUU19DVVJSRU5ULkZZMjAxMgEAAABF+QEAAwAAAAAAG8O45fsz1wj8nVEr/DPXCCJDSVEuRU5YVFBBOkJOLklRX0VBUk5JTkdfQ08uRlkyMDE1AQAAAEX5AQACAAAABDEzOTcBCAAAAAUAAAABMQEAAAAKMTgzMjYwODU2MgMAAAACNTACAAAAATcEAAAAATAHAAAACDkvNy8yMDE5CAAAAAoxMi8zMS8yMDE1CQAAAAEwRgCm5fsz1wjX</t>
  </si>
  <si>
    <t>EWcr/DPXCCdDSVEuTllTRTpLTy5JUV9UT1RBTF9ERUJUX1JFUEFJRC5GWTIwMTUBAAAAEmgAAAIAAAAGLTM3NzM4AQgAAAAFAAAAATEBAAAACjE4NzU3OTc4MDkDAAAAAzE2MAIAAAAEMjE2NgQAAAABMAcAAAAIOS83LzIwMTkIAAAACjEyLzMxLzIwMTUJAAAAATAFb4Lk+zPXCN7QqSv8M9cIMENJUS5FTlhUUEE6Qk4uSVFfSU1QVVRfT1BFUl9MRUFTRV9JTlRfRVhQLkZZMjAxOAEAAABF+QEAAwAAAAAARgCm5fsz1wjacYgr/DPXCCZDSVEuVFNFOjI4MDIuSVFfSU5WRU5UT1JZX1RVUk5TLkZZMjAxMAEAAAALVQ0AAgAAAAg1LjM0MTM5NwEIAAAABQAAAAExAQAAAAoxMzgyNzYzNTIwAwAAAAI3OQIAAAAENDA4MgQAAAABMAcAAAAIOS83LzIwMTkIAAAACTMvMzEvMjAxMAkAAAABMORR0uD7M9cIZklOLPwz1wgfQ0lRLlRTRToyMjI5LklRX05FVF9ERUJULkZZMjAxNgEAAADfFpAHAgAAAAYtNTEyNjEBCAAAAAUAAAABMQEAAAAKMTc5NzYzNzAxNgMAAAACNzkCAAAABDQzNjQEAAAAATAHAAAACDkvNy8yMDE5CAAAAAkzLzMxLzIwMTYJAAAAATAvEPHm+zPXCNw7Tyv8M9cIJENJUS5OQVNEQVFHUzpQRVAuSVFfQ0hBTkdFX0FSLkZZMjAxMQEAAABWgAAAAgAAAAQtNjY2AQgAAAAFAAAAATEBAAAACjE2NTgzMTU3NDEDAAAAAzE2MAIAAAAEMjAxOAQAAAABMAcAAAAIOS83LzIwMTkIAAAACjEyLzMxLzIwMTEJ</t>
  </si>
  <si>
    <t>AAAAATCcXm/k+zPXCLBupyv8M9cIIENJUS5UU0U6MjIwMS5JUV9QQVJUX1RJTUUuRlkyMDE1AQAAAJRhDQADAAAAAAAkl9vp+zPXCES+6Cr8M9cIGkNJUS5FTlhUUEE6Qk4uSVFfUkUuRlkyMDExAQAAAEX5AQACAAAABTEwMTkyAQgAAAAFAAAAATEBAAAACjE1OTQ3MTg1ODEDAAAAAjUwAgAAAAQxMjIyBAAAAAEwBwAAAAg5LzcvMjAxOQgAAAAKMTIvMzEvMjAxMQkAAAABMBvDuOX7M9cINOtfK/wz1wgnQ0lRLk5BU0RBUUdTOlBFUC5JUV9CQVNJQ19XRUlHSFQuRlkyMDA3AQAAAFaAAAACAAAABDE2MjEABW+C5Psz1whNqqIr/DPXCCZDSVEuVFNFOjI1MDMuSVFfREVGX1RBWF9MSUFCX0xULkZZMjAxNAEAAABXQwYAAgAAAAU3NjE1MQEIAAAABQAAAAExAQAAAAoxNzI3MjgzMzYzAwAAAAI3OQIAAAAEMTAyNwQAAAABMAcAAAAIOS83LzIwMTkIAAAACjEyLzMxLzIwMTQJAAAAATBkcvPm+zPXCApUJCv8M9cIHkNJUS5OWVNFOktPLklRX1RSRUFTVVJZLkZZMjAxMwEAAAASaAAAAgAAAAYtMzkwOTEBCAAAAAUAAAABMQEAAAAKMTc3Nzk5ODI2NAMAAAADMTYwAgAAAAQxMjQ4BAAAAAEwBwAAAAg5LzcvMjAxOQgAAAAKMTIvMzEvMjAxMwkAAAABMEYApuX7M9cIZEuBK/wz1wgmQ0lRLlRTRToyNTAzLklRX0NBU0hfQ09OVkVSU0lPTi5GWTIwMTcBAAAAV0MGAAIAAAAIODguODU2MzMBCAAAAAUAAAABMQEAAAAK</t>
  </si>
  <si>
    <t>MTk1MTk5MDAxNwMAAAACNzkCAAAABDQxODQEAAAAATAHAAAACDkvNy8yMDE5CAAAAAoxMi8zMS8yMDE3CQAAAAEw5FHS4Psz1wjx+z8s/DPXCCJDSVEuVFNFOjI4MDIuSVFfQURWRVJUSVNJTkcuRlkyMDA4AQAAAAtVDQACAAAABTMzMzAxAQgAAAAFAAAAATEBAAAACjEwNjU1NTYyMzcDAAAAAjc5AgAAAAQzMDEzBAAAAAEwBwAAAAg5LzcvMjAxOQgAAAAJMy8zMS8yMDA4CQAAAAEwJJfb6fsz1wiUzvsq/DPXCCNDSVEuVFNFOjIyMjkuSVFfRElMVVRfV0VJR0hULkZZMjAxNgEAAADfFpAHAgAAAAoxMzMuNzA0MDczAC8Q8eb7M9cIKwBUK/wz1wgeQ0lRLk5BU0RBUUdTOk1ETFouSVFfQUQuRlkyMDA5AQAAAG1JCwACAAAABS04NzMwAQgAAAAFAAAAATEBAAAACjE1MjQ2MDgzMTcDAAAAAzE2MAIAAAAEMTA3NQQAAAABMAcAAAAIOS83LzIwMTkIAAAACjEyLzMxLzIwMDkJAAAAATDwzijj+zPXCI9rxiv8M9cIKkNJUS5OQVNEQVFHUzpNRExaLklRX1NUX0RFQlRfSVNTVUVELkZZMjAxOAEAAABtSQsAAgAAAAQzOTgxAQgAAAAFAAAAATEBAAAACjE5NDQxOTE2NDUDAAAAAzE2MAIAAAAEMjA0MwQAAAABMAcAAAAIOS83LzIwMTkIAAAACjEyLzMxLzIwMTgJAAAAATDn4Tvj+zPXCHq31Cv8M9cIG0NJUS5OWVNFOktPLklRX0VCSVRBLkZZMjAxNQEAAAASaAAAAgAAAAUxMDQ1NwEIAAAABQAAAAExAQAAAAoxODc1</t>
  </si>
  <si>
    <t>Nzk3ODA5AwAAAAMxNjACAAAABjEwMDY4OQQAAAABMAcAAAAIOS83LzIwMTkIAAAACjEyLzMxLzIwMTUJAAAAATAFb4Lk+zPXCHIMpSv8M9cIIENJUS5UU0U6MjgwMi5JUV9CVUlMRElOR1MuRlkyMDE2AQAAAAtVDQADAAAAAABWW2Xo+zPXCM0w/ir8M9cIJENJUS5UU0U6MjUwMy5JUV9DVVJSRU5DWV9HQUlOLkZZMjAxMAEAAABXQwYAAgAAAAUtNDkwOAEIAAAABQAAAAExAQAAAAoxNjI1Nzk4NjczAwAAAAI3OQIAAAACMzgEAAAAATAHAAAACDkvNy8yMDE5CAAAAAoxMi8zMS8yMDEwCQAAAAEwVltl6Psz1wj+kgAr/DPXCCRDSVEuVFNFOjI4MDIuSVFfRUJJVERBX01BUkdJTi5GWTIwMTEBAAAAC1UNAAIAAAAGMTAuMjQzAQgAAAAFAAAAATEBAAAACjE0NjE2Nzk5OTYDAAAAAjc5AgAAAAQ0MDQ3BAAAAAEwBwAAAAg5LzcvMjAxOQgAAAAJMy8zMS8yMDExCQAAAAEw5FHS4Psz1wgh50ss/DPXCCRDSVEuVFNFOjIyMDEuSVFfSU5DX0VRVUlUWV9DRi5GWTIwMTUBAAAAlGENAAIAAAACMTkBCAAAAAUAAAABMQEAAAAKMTc0NjAzNTk0MQMAAAACNzkCAAAABDIwODYEAAAAATAHAAAACDkvNy8yMDE5CAAAAAkzLzMxLzIwMTUJAAAAATAkl9vp+zPXCBdH8ir8M9cIGUNJUS5UU0U6MjIyOS5JUV9BUi5GWTIwMTgBAAAA3xaQBwIAAAAFNDE3MjYBCAAAAAUAAAABMQEAAAAKMTg5NDA4NDc2OQMAAAACNzkCAAAABDEw</t>
  </si>
  <si>
    <t>MjEEAAAAATAHAAAACDkvNy8yMDE5CAAAAAkzLzMxLzIwMTgJAAAAATAvEPHm+zPXCCsAVCv8M9cIKENJUS5UU0U6MjIyOS5JUV9GSVhFRF9BU1NFVF9UVVJOUy5GWTIwMTkBAAAA3xaQBwIAAAAIMy40MTQ0NjUBCAAAAAUAAAABMQEAAAAKMTk2OTE1NDY1MAMAAAACNzkCAAAABDQwNjYEAAAAATAHAAAACDkvNy8yMDE5CAAAAAkzLzMxLzIwMTkJAAAAATDkUdLg+zPXCKyrUCz8M9cIJENJUS5OWVNFOktPLklRX0NBUElUQUxfTEVBU0VTLkZZMjAxMgEAAAASaAAAAwAAAAAARgCm5fsz1whkS4Er/DPXCBxDSVEuTllTRTpLTy5JUV9SRF9FWFAuRlkyMDE1AQAAABJoAAADAAAAAAAFb4Lk+zPXCHIMpSv8M9cIHkNJUS5OQVNEQVFHUzpNRExaLklRX1JFLkZZMjAxNgEAAABtSQsAAgAAAAUyMTE0OQEIAAAABQAAAAExAQAAAAoxOTQ0MTkxNjc5AwAAAAMxNjACAAAABDEyMjIEAAAAATAHAAAACDkvNy8yMDE5CAAAAAoxMi8zMS8yMDE2CQAAAAEw5+E74/sz1wg+p8Er/DPXCCBDSVEuVFNFOjI1MDMuSVFfQ0hBTkdFX0FSLkZZMjAxOAEAAABXQwYAAgAAAAYtMTUxNTQBCAAAAAUAAAABMQEAAAAKMTk1MTk5MDAyNQMAAAACNzkCAAAABDIwMTgEAAAAATAHAAAACDkvNy8yMDE5CAAAAAoxMi8zMS8yMDE4CQAAAAEwZHLz5vsz1wiAAzUr/DPXCCFDSVEuVFNFOjI1MDMuSVFfRUJJVERBX0lOVC5GWTIwMTEBAAAAV0MG</t>
  </si>
  <si>
    <t>AAIAAAAJMTMuNjU2NDY2AQgAAAAFAAAAATEBAAAACjE2MTQ0NDE2ODQDAAAAAjc5AgAAAAQ0MTkwBAAAAAEwBwAAAAg5LzcvMjAxOQgAAAAKMTIvMzEvMjAxMQkAAAABMKuy1OD7M9cI9IRJLPwz1wgrQ0lRLk5BU0RBUUdTOk1OU1QuSVFfTFRfREVCVF9DQVBJVEFMLkZZMjAxMQEAAACxPgUAAwAAAAAAVdpg3/sz1whN9X0s/DPXCB1DSVEuVFNFOjI1MDMuSVFfRUJJVERBLkZZMjAwOQEAAABXQwYAAgAAAAYyNTU5MzcBCAAAAAUAAAABMQEAAAAKMTYyNTc5ODQyNAMAAAACNzkCAAAABDQwNTEEAAAAATAHAAAACDkvNy8yMDE5CAAAAAoxMi8zMS8yMDA5CQAAAAEwVltl6Psz1whyQhEr/DPXCCZDSVEuTkFTREFRR1M6UEVQLklRX0FTU0VUX1RVUk5TLkZZMjAxNwEAAABWgAAAAgAAAAgwLjgyODc5OQEIAAAABQAAAAExAQAAAAoxOTQ1Mjc2ODU4AwAAAAMxNjACAAAABDQxNzcEAAAAATAHAAAACDkvNy8yMDE5CAAAAAoxMi8zMC8yMDE3CQAAAAEwsL+q3/sz1wjLgWgs/DPXCC9DSVEuTkFTREFRR1M6TURMWi5JUV9DVVJSRU5UX1BPUlRfTEVBU0VTLkZZMjAxMQEAAABtSQsAAwAAAAAA8M4o4/sz1wit97Ar/DPXCCFDSVEuVFNFOjIyMjkuSVFfQ0FTSF9UQVhFUy5GWTIwMDgBAAAA3xaQBwMAAAAAAC8Q8eb7M9cI5sc5K/wz1wgpQ0lRLk5BU0RBUUdTOk1ETFouSVFfSU1QQUlSTUVOVF9HVy5GWTIwMTEBAAAA</t>
  </si>
  <si>
    <t>bUkLAAMAAAAAAPDOKOP7M9cIJby1K/wz1wgcQ0lRLlRTRToyODAyLklRX0NBUEVYLkZZMjAwOQEAAAALVQ0AAgAAAAYtNTYzNTUBCAAAAAUAAAABMQEAAAAKMTM4Mjc2MzQyMwMAAAACNzkCAAAABDIwMjEEAAAAATAHAAAACDkvNy8yMDE5CAAAAAkzLzMxLzIwMDkJAAAAATBWW2Xo+zPXCHRXBSv8M9cIJUNJUS5UU0U6MjI2Ny5JUV9MVF9ERUJUX0VRVUlUWS5GWTIwMDkBAAAAqXENAAIAAAAGNi40NTI1AQgAAAAFAAAAATEBAAAACjEzODA1Mjc5MTADAAAAAjc5AgAAAAQ0MDg1BAAAAAEwBwAAAAg5LzcvMjAxOQgAAAAJMy8zMS8yMDA5CQAAAAEwVU3x4Psz1wgNiCos/DPXCCdDSVEuTkFTREFRR1M6TURMWi5JUV9EQV9TVVBQTF9DRi5GWTIwMTYBAAAAbUkLAAIAAAADNjQ3AQgAAAAFAAAAATEBAAAACjE5NDQxOTE2NzkDAAAAAzE2MAIAAAAEMjE3MQQAAAABMAcAAAAIOS83LzIwMTkIAAAACjEyLzMxLzIwMTYJAAAAATDn4Tvj+zPXCLhW0iv8M9cILENJUS5UU0U6MjUwMy5JUV9ERUJUX0VRVUlWX09QRVJfTEVBU0UuRlkyMDE0AQAAAFdDBgADAAAAAABkcvPm+zPXCN3cLSv8M9cIHkNJUS5OWVNFOktPLklRX0VCVF9FWENMLkZZMjAxNgEAAAASaAAAAgAAAAUxMDQ1NgEIAAAABQAAAAExAQAAAAoxOTQ2NDMwNzgyAwAAAAMxNjACAAAAATQEAAAAATAHAAAACDkvNy8yMDE5CAAAAAoxMi8zMS8yMDE2CQAA</t>
  </si>
  <si>
    <t>AAEwBW+C5Psz1whyDKUr/DPXCB9DSVEuRU5YVFBBOkJOLklRX1dJUF9JTlYuRlkyMDE1AQAAAEX5AQACAAAAAjk4AQgAAAAFAAAAATEBAAAACjE4MzI2MDg1NjIDAAAAAjUwAgAAAAQzMjE5BAAAAAEwBwAAAAg5LzcvMjAxOQgAAAAKMTIvMzEvMjAxNQkAAAABMEYApuX7M9cIVtZrK/wz1wgmQ0lRLkVOWFRQQTpCTi5JUV9TUEVDSUFMX0RJVl9DRi5GWTIwMTcBAAAARfkBAAMAAAAAAEYApuX7M9cIVtZrK/wz1wgaQ0lRLk5ZU0U6S08uSVFfTEFORC5GWTIwMTYBAAAAEmgAAAIAAAADNTg5AQgAAAAFAAAAATEBAAAACjE5NDY0MzA3ODIDAAAAAzE2MAIAAAAEMzA5OAQAAAABMAcAAAAIOS83LzIwMTkIAAAACjEyLzMxLzIwMTYJAAAAATAFb4Lk+zPXCN7QqSv8M9cIH0NJUS5OWVNFOktPLklRX09USEVSX1JFVi5GWTIwMDcBAAAAEmgAAAMAAAAAAEYApuX7M9cIgyN6K/wz1wgaQ0lRLjAuSVFfQkFTSUNfRVBTX0lOQ0wuRlkFAAAAAAAAAAgAAAAVKEludmFsaWQgVGltZSBQZXJpb2QpZtoM4vsz1whJ1Tgs/DPXCCBDSVEuVFNFOjIyMjkuSVFfQlVJTERJTkdTLkZZMjAxNAEAAADfFpAHAgAAAAU1NTg3OAEIAAAABQAAAAExAQAAAAoxNjg4MTM5MTUyAwAAAAI3OQIAAAAEMzAyMwQAAAABMAcAAAAIOS83LzIwMTkIAAAACTMvMzEvMjAxNAkAAAABMC8Q8eb7M9cI3dwtK/wz1wgtQ0lRLk5BU0RBUUdTOlBFUC5J</t>
  </si>
  <si>
    <t>UV9UT1RBTF9ERUJUX0NBUElUQUwuRlkyMDE4AQAAAFaAAAACAAAABzY4Ljg4MDkBCAAAAAUAAAABMQEAAAAKMTk0NTI3Njg2MQMAAAADMTYwAgAAAAQ0MTg2BAAAAAEwBwAAAAg5LzcvMjAxOQgAAAAKMTIvMjkvMjAxOAkAAAABMLC/qt/7M9cI7UVtLPwz1wgiQ0lRLlRTRToyMjI5LklRX1NBTEVfUFBFX0NGLkZZMjAxNgEAAADfFpAHAgAAAAIyOQEIAAAABQAAAAExAQAAAAoxNzk3NjM3MDE2AwAAAAI3OQIAAAAEMjA0MgQAAAABMAcAAAAIOS83LzIwMTkIAAAACTMvMzEvMjAxNgkAAAABMC8Q8eb7M9cIVYw+K/wz1wgoQ0lRLlRTRToyODAyLklRX0dXX0lOVEFOX0FNT1JUX0NGLkZZMjAwOQEAAAALVQ0AAgAAAAQ1NDk3AQgAAAAFAAAAATEBAAAACjEzODI3NjM0MjMDAAAAAjc5AgAAAAQyMTgyBAAAAAEwBwAAAAg5LzcvMjAxOQgAAAAJMy8zMS8yMDA5CQAAAAEwVltl6Psz1wh0VwUr/DPXCCZDSVEuRU5YVFBBOkJOLklRX0NBUElUQUxfTEVBU0VTLkZZMjAxMQEAAABF+QEAAwAAAAAAG8O45fsz1wjxskUr/DPXCCJDSVEuVFNFOjI4MDIuSVFfUVVJQ0tfUkFUSU8uRlkyMDA4AQAAAAtVDQACAAAACDEuMDY3NDExAQgAAAAFAAAAATEBAAAACjEwNjU1NTYyMzcDAAAAAjc5AgAAAAQ0MTIxBAAAAAEwBwAAAAg5LzcvMjAxOQgAAAAJMy8zMS8yMDA4CQAAAAEw5FHS4Psz1wjx+z8s/DPXCCpDSVEuTkFTREFR</t>
  </si>
  <si>
    <t>R1M6UEVQLklRX0lOVkVOVE9SWV9UVVJOUy5GWTIwMDgBAAAAVoAAAAIAAAAIOC40MjE4NjIBCAAAAAUAAAABMQEAAAAKMTQzMDQ5NjE1OQMAAAADMTYwAgAAAAQ0MDgyBAAAAAEwBwAAAAg5LzcvMjAxOQgAAAAKMTIvMjcvMjAwOAkAAAABMLC/qt/7M9cIE71jLPwz1wgpQ0lRLk5BU0RBUUdTOlBFUC5JUV9DQVBJVEFMX0xFQVNFUy5GWTIwMTgBAAAAVoAAAAMAAAAAAJxeb+T7M9cItOK8K/wz1wgmQ0lRLk5BU0RBUUdTOk1ETFouSVFfU0dBX01BUkdJTi5GWTIwMTABAAAAbUkLAAIAAAAHMjYuMjgyMQEIAAAABQAAAAExAQAAAAoxNTg5MTkzMzUxAwAAAAMxNjACAAAABDQzNzUEAAAAATAHAAAACDkvNy8yMDE5CAAAAAoxMi8zMS8yMDEwCQAAAAEwsL+q3/sz1wh3bHQs/DPXCCFDSVEuVFNFOjI4MDIuSVFfQ0FTSF9GSU5BTi5GWTIwMTIBAAAAC1UNAAIAAAAGLTM3NDU2AQgAAAAFAAAAATEBAAAACjE1NTQ5NTA2MjcDAAAAAjc5AgAAAAQyMDA0BAAAAAEwBwAAAAg5LzcvMjAxOQgAAAAJMy8zMS8yMDEyCQAAAAEwVltl6Psz1wh0VwUr/DPXCCVDSVEuTkFTREFRR1M6UEVQLklRX0VBUk5JTkdfQ08uRlkyMDEwAQAAAFaAAAACAAAABDYzMzgBCAAAAAUAAAABMQEAAAAKMTU4ODczMDM2MAMAAAADMTYwAgAAAAE3BAAAAAEwBwAAAAg5LzcvMjAxOQgAAAAKMTIvMjUvMjAxMAkAAAABMJxeb+T7M9cIaTaNK/wz</t>
  </si>
  <si>
    <t>1wgrQ0lRLk5BU0RBUUdTOk1ETFouSVFfT1RIRVJfTFRfQVNTRVRTLkZZMjAxNAEAAABtSQsAAgAAAAM4MDgBCAAAAAUAAAABMQEAAAAKMTgyOTIzOTUzNgMAAAADMTYwAgAAAAQxMDYwBAAAAAEwBwAAAAg5LzcvMjAxOQgAAAAKMTIvMzEvMjAxNAkAAAABMOfhO+P7M9cIMZLNK/wz1wgnQ0lRLk5ZU0U6S08uSVFfRklYRURfQVNTRVRfVFVSTlMuRlkyMDA5AQAAABJoAAACAAAACDMuNDY1MDg2AQgAAAAFAAAAATEBAAAACjE1MjM3OTcwOTcDAAAAAzE2MAIAAAAENDA2NgQAAAABMAcAAAAIOS83LzIwMTkIAAAACjEyLzMxLzIwMDkJAAAAATDfXajf+zPXCAVwVSz8M9cII0NJUS5OQVNEQVFHUzpNRExaLklRX0lOQ19UQVguRlkyMDExAQAAAG1JCwACAAAAAzExNgEIAAAABQAAAAExAQAAAAoxNjYxMjEzNjMyAwAAAAMxNjACAAAAAjc1BAAAAAEwBwAAAAg5LzcvMjAxOQgAAAAKMTIvMzEvMjAxMQkAAAABMPDOKOP7M9cI1PTPK/wz1wgmQ0lRLlRTRToyNTAzLklRX0NBU0hfQ09OVkVSU0lPTi5GWTIwMTEBAAAAV0MGAAIAAAAJOTguNDkzNDI1AQgAAAAFAAAAATEBAAAACjE2MTQ0NDE2ODQDAAAAAjc5AgAAAAQ0MTg0BAAAAAEwBwAAAAg5LzcvMjAxOQgAAAAKMTIvMzEvMjAxMQkAAAABMKuy1OD7M9cI9IRJLPwz1wgZQ0lRLlRTRToyMjAxLklRX1JFLkZZMjAxMgEAAACUYQ0AAgAAAAUxNTk4NgEIAAAABQAA</t>
  </si>
  <si>
    <t>AAExAQAAAAoxNTU0MzM3Mjg1AwAAAAI3OQIAAAAEMTIyMgQAAAABMAcAAAAIOS83LzIwMTkIAAAACTMvMzEvMjAxMgkAAAABMCSX2+n7M9cI0hsKK/wz1wglQ0lRLlRTRToyMjI5LklRX0RBWVNfU0FMRVNfT1VULkZZMjAxNwEAAADfFpAHAgAAAAgzNy4yOTQ5NwEIAAAABQAAAAExAQAAAAoxODQ3OTc2OTY1AwAAAAI3OQIAAAAENDA0MgQAAAABMAcAAAAIOS83LzIwMTkIAAAACTMvMzEvMjAxNwkAAAABMORR0uD7M9cIr/heLPwz1wgwQ0lRLk5BU0RBUUdTOk1ETFouSVFfTUlOT1JJVFlfSU5URVJFU1RfSVMuRlkyMDA5AQAAAG1JCwACAAAAAi03AQgAAAAFAAAAATEBAAAACjE1MjQ2MDgzMTcDAAAAAzE2MAIAAAACODMEAAAAATAHAAAACDkvNy8yMDE5CAAAAAoxMi8zMS8yMDA5CQAAAAEw8M4o4/sz1wit97Ar/DPXCCVDSVEuVFNFOjIyMDEuSVFfT1RIRVJfQ0xfU1VQUEwuRlkyMDE2AQAAAJRhDQACAAAABDc1NzUBCAAAAAUAAAABMQEAAAAKMTc5ODg5NDk5NwMAAAACNzkCAAAABDEwNTcEAAAAATAHAAAACDkvNy8yMDE5CAAAAAkzLzMxLzIwMTYJAAAAATAkl9vp+zPXCBB+DCv8M9cILkNJUS5FTlhUUEE6Qk4uSVFfQ0FTSF9DT05WRVJTSU9OLkZZMjAxNS4uLi5KUFkBAAAARfkBAAIAAAAILTMzLjE4NTgBCAAAAAUAAAABMQEAAAAKMTgzMjYwODU2MgMAAAACNTACAAAABDQxODQEAAAAATAHAAAACDkv</t>
  </si>
  <si>
    <t>Ny8yMDE5CAAAAAoxMi8zMS8yMDE1CQAAAAEwVdpg3/sz1whUfocs/DPXCCBDSVEuVFNFOjI1MDMuSVFfSU5WRU5UT1JZLkZZMjAxMgEAAABXQwYAAgAAAAYyMDY1MDEBCAAAAAUAAAABMQEAAAAKMTkwMjQ0ODUzNAMAAAACNzkCAAAABDEwNDMEAAAAATAHAAAACDkvNy8yMDE5CAAAAAoxMi8zMS8yMDEyCQAAAAEwVltl6Psz1wimpBMr/DPXCB5DSVEuVFNFOjI1MDMuSVFfUkFXX0lOVi5GWTIwMDkBAAAAV0MGAAIAAAAFNDEyNjEBCAAAAAUAAAABMQEAAAAKMTYyNTc5ODQyNAMAAAACNzkCAAAABDMxNzEEAAAAATAHAAAACDkvNy8yMDE5CAAAAAoxMi8zMS8yMDA5CQAAAAEwVltl6Psz1wj+kgAr/DPXCB5DSVEuVFNFOjI4MDIuSVFfWl9TQ09SRS5GWTIwMTIBAAAAC1UNAAIAAAAIMy4wNTYwNzcBCAAAAAUAAAABMQEAAAAKMTU1NDk1MDYyNwMAAAACNzkCAAAABjEwMDEyMwQAAAABMAcAAAAIOS83LzIwMTkIAAAACTMvMzEvMjAxMgkAAAABMORR0uD7M9cIZklOLPwz1wgiQ0lRLk5BU0RBUUdTOk1ETFouSVFfQ09NTU9OLkZZMjAxMQEAAABtSQsAAwAAAAAA8M4o4/sz1wit97Ar/DPXCCFDSVEuTkFTREFRR1M6TURMWi5JUV9EQV9DRi5GWTIwMTgBAAAAbUkLAAIAAAADODExAQgAAAAFAAAAATEBAAAACjE5NDQxOTE2NDUDAAAAAzE2MAIAAAAEMjE2MAQAAAABMAcAAAAIOS83LzIwMTkIAAAACjEyLzMxLzIw</t>
  </si>
  <si>
    <t>MTgJAAAAATDn4Tvj+zPXCODw7iv8M9cIIUNJUS5OQVNEQVFHUzpNRExaLklRX0NBUEVYLkZZMjAxNQEAAABtSQsAAgAAAAUtMTUxNAEIAAAABQAAAAExAQAAAAoxODczNzQzMjg1AwAAAAMxNjACAAAABDIwMjEEAAAAATAHAAAACDkvNy8yMDE5CAAAAAoxMi8zMS8yMDE1CQAAAAEw5+E74/sz1wino+Ar/DPXCCVDSVEuVFNFOjIyMjkuSVFfUFJPVl9CQURfREVCVFMuRlkyMDE4AQAAAN8WkAcDAAAAAAAvEPHm+zPXCNw7Tyv8M9cIJUNJUS5OWVNFOktPLklRX1BFUklPRExFTkdUSF9JUy5GWTIwMTIBAAAAEmgAAAEAAAACMTIARgCm5fsz1wiKOG4r/DPXCCtDSVEuTkFTREFRR1M6UEVQLklRX0NBU0hfT1BFUi5GWTIwMTAuLi4uSlBZAQAAAFaAAAACAAAACTcwMDQ2NS45MgEIAAAABQAAAAExAQAAAAoxNTg4NzMwMzYwAwAAAAI3OQIAAAAEMjAwNgQAAAABMAcAAAAIOS83LzIwMTkIAAAACjEyLzI1LzIwMTAJAAAAATBV2mDf+zPXCLDOdiz8M9cIK0NJUS5UU0U6MjIwMS5JUV9SRVRVUk5fQ09NTU9OX0VRVUlUWS5GWTIwMTkBAAAAlGENAAIAAAAHMTMuMTkwMwEIAAAABQAAAAExAQAAAAoxOTcwMDUxNTM4AwAAAAI3OQIAAAAFMzMzMjAEAAAAATAHAAAACDkvNy8yMDE5CAAAAAkzLzMxLzIwMTkJAAAAATDkUdLg+zPXCPH7Pyz8M9cIIkNJUS5OWVNFOktPLklRX0lOVEVSRVNUX0VYUC5GWTIwMTEBAAAAEmgA</t>
  </si>
  <si>
    <t>AAIAAAAELTQxNwEIAAAABQAAAAExAQAAAAoxNjYwNzQzODk0AwAAAAMxNjACAAAAAjgyBAAAAAEwBwAAAAg5LzcvMjAxOQgAAAAKMTIvMzEvMjAxMQkAAAABMEYApuX7M9cIIXRpK/wz1wgwQ0lRLlRTRToyMjI5LklRX1RPVEFMX09VVFNUQU5ESU5HX0JTX0RBVEUuRlkyMDEyAQAAAN8WkAcCAAAACDEzMC4xNjM4AQQAAAAFAAAAATUBAAAACjE1NTQzMzcyNTgCAAAABTI0MTUyBgAAAAEwLxDx5vsz1wj9aBgr/DPXCCNDSVEuTllTRTpLTy5JUV9VTkxFVkVSRURfRkNGLkZZMjAxNAEAAAASaAAAAgAAAAg2MTE1Ljg3NQEIAAAABQAAAAExAQAAAAoxODI5MjMwOTU2AwAAAAMxNjACAAAABDQ0MjMEAAAAATAHAAAACDkvNy8yMDE5CAAAAAoxMi8zMS8yMDE0CQAAAAEwBW+C5Psz1wgw1Ior/DPXCCVDSVEuVFNFOjI4MDIuSVFfTFRfREVCVF9JU1NVRUQuRlkyMDExAQAAAAtVDQACAAAAAjUyAQgAAAAFAAAAATEBAAAACjE0NjE2Nzk5OTYDAAAAAjc5AgAAAAQyMDM0BAAAAAEwBwAAAAg5LzcvMjAxOQgAAAAJMy8zMS8yMDExCQAAAAEwVltl6Psz1wh0VwUr/DPXCClDSVEuVFNFOjIyNjkuSVFfREFZU19JTlZFTlRPUllfT1VULkZZMjAwOQEAAABAQEMEAwAAAAAA9Hb84fsz1wjKOhws/DPXCCdDSVEuTllTRTpLTy5JUV9HV19JTlRBTl9BTU9SVF9DRi5GWTIwMDgBAAAAEmgAAAIAAAADMjE2AQgAAAAFAAAAATEB</t>
  </si>
  <si>
    <t>AAAACjE0MzM4MTg0NTgDAAAAAzE2MAIAAAAEMjE4MgQAAAABMAcAAAAIOS83LzIwMTkIAAAACjEyLzMxLzIwMDgJAAAAATBGAKbl+zPXCOvnfiv8M9cIH0NJUS5UU0U6MjIyOS5JUV9BUl9UVVJOUy5GWTIwMTgBAAAA3xaQBwIAAAAINy4xNTc4OTYBCAAAAAUAAAABMQEAAAAKMTg5NDA4NDc2OQMAAAACNzkCAAAABDQwMDEEAAAAATAHAAAACDkvNy8yMDE5CAAAAAkzLzMxLzIwMTgJAAAAATDkUdLg+zPXCL4NUyz8M9cIH0NJUS5UU0U6MjI2Ny5JUV9BUl9UVVJOUy5GWTIwMTUBAAAAqXENAAIAAAAINi41NTUwMzUBCAAAAAUAAAABMQEAAAAKMTc0NTIxNDIyOAMAAAACNzkCAAAABDQwMDEEAAAAATAHAAAACDkvNy8yMDE5CAAAAAkzLzMxLzIwMTUJAAAAATBVTfHg+zPXCKjDJSz8M9cIHkNJUS5OQVNEQVFHUzpNTlNULklRX0FELkZZMjAxMwEAAACxPgUAAgAAAActNjQuMzIzAQgAAAAFAAAAATEBAAAACjE3Nzg2NDkwMTkDAAAAAzE2MAIAAAAEMTA3NQQAAAABMAcAAAAIOS83LzIwMTkIAAAACjEyLzMxLzIwMTMJAAAAATADDCTj+zPXCEff2yv8M9cIIENJUS5UU0U6MjUwMy5JUV9UT1RBTF9SRVYuRlkyMDE1AQAAAFdDBgACAAAABzE4OTEyMjcBCAAAAAUAAAABMQEAAAAKMTgzNDQyODg1MQMAAAACNzkCAAAAAjI4BAAAAAEwBwAAAAg5LzcvMjAxOQgAAAAKMTIvMzEvMjAxNQkAAAABMGRy8+b7M9cINMsa</t>
  </si>
  <si>
    <t>K/wz1wgiQ0lRLlRTRToyNTAzLklRX1FVSUNLX1JBVElPLkZZMjAxNgEAAABXQwYAAgAAAAgwLjc2OTY2MQEIAAAABQAAAAExAQAAAAoxODgwNzA5NDk4AwAAAAI3OQIAAAAENDEyMQQAAAABMAcAAAAIOS83LzIwMTkIAAAACjEyLzMxLzIwMTYJAAAAATDkUdLg+zPXCKyrUCz8M9cII0NJUS5OWVNFOktPLklRX0VCSVREQV9NQVJHSU4uRlkyMDA3AQAAABJoAAACAAAABjI5LjE2MQEIAAAABQAAAAExAQAAAAoxMzMyMjgzMjU5AwAAAAMxNjACAAAABDQwNDcEAAAAATAHAAAACDkvNy8yMDE5CAAAAAoxMi8zMS8yMDA3CQAAAAEwq7LU4Psz1whwllws/DPXCCVDSVEuVFNFOjIyMjkuSVFfQkFTSUNfRVBTX0lOQ0wuRlkyMDEzAQAAAN8WkAcCAAAACTcyLjE4NjI0MgEIAAAABQAAAAExAQAAAAoxNjg4MTM5MDc0AwAAAAI3OQIAAAABOQQAAAABMAcAAAAIOS83LzIwMTkIAAAACTMvMzEvMjAxMwkAAAABMC8Q8eb7M9cIay0dK/wz1wgmQ0lRLk5BU0RBUUdTOk1ETFouSVFfRUJJVERBX0lOVC5GWTIwMDcBAAAAbUkLAAIAAAAINy41NTIwOTcBCAAAAAUAAAABMQEAAAAKMTMzMTQxOTIxMgMAAAADMTYwAgAAAAQ0MTkwBAAAAAEwBwAAAAg5LzcvMjAxOQgAAAAKMTIvMzEvMjAwNwkAAAABMLC/qt/7M9cIFahvLPwz1wgrQ0lRLk5BU0RBUUdTOk1ETFouSVFfRklMSU5HX0NVUlJFTkNZLkZZMjAxMAEAAABtSQsAAwAA</t>
  </si>
  <si>
    <t>AANVU0QA8M4o4/sz1wit97Ar/DPXCCBDSVEuVFNFOjIyMjkuSVFfQlVJTERJTkdTLkZZMjAxMgEAAADfFpAHAwAAAAAALxDx5vsz1wjd3C0r/DPXCCxDSVEuVFNFOjI4MDIuSVFfTkVUX0RFQlRfRUJJVERBX0NBUEVYLkZZMjAxOAEAAAALVQ0AAgAAAAcyLjAwMDM5AQgAAAAFAAAAATEBAAAACjE4OTQ4MzIyNTMDAAAAAjc5AgAAAAUyMzMxNAQAAAABMAcAAAAIOS83LzIwMTkIAAAACTMvMzEvMjAxOAkAAAABMKuy1OD7M9cIyCJHLPwz1wgiQ0lRLlRTRToyMjY5LklRX0FTU0VUX1RVUk5TLkZZMjAxMgEAAABAQEMEAgAAAAgxLjUxMjk3MQEIAAAABQAAAAExAQAAAAoxNTU0OTUwNTg4AwAAAAI3OQIAAAAENDE3NwQAAAABMAcAAAAIOS83LzIwMTkIAAAACTMvMzEvMjAxMgkAAAABMPR2/OH7M9cIqMMlLPwz1wgoQ0lRLk5BU0RBUUdTOlBFUC5JUV9FUVVJVFlfTUVUSE9ELkZZMjAxNgEAAABWgAAAAgAAAAQxOTUwAQgAAAAFAAAAATEBAAAACjE5NDUyNzY4MzcDAAAAAzE2MAIAAAAEMzA2MwQAAAABMAcAAAAIOS83LzIwMTkIAAAACjEyLzMxLzIwMTYJAAAAATCcXm/k+zPXCDGSzSv8M9cIKUNJUS5UU0U6MjUwMy5JUV9UT1RBTF9ERUJUX0NBUElUQUwuRlkyMDA4AQAAAFdDBgACAAAABzM2LjY4NTEBCAAAAAUAAAABMQEAAAAKMTYyMzg0MDk0NAMAAAACNzkCAAAABDQxODYEAAAAATAHAAAACDkvNy8yMDE5</t>
  </si>
  <si>
    <t>CAAAAAoxMi8zMS8yMDA4CQAAAAEwq7LU4Psz1wjx+z8s/DPXCCBDSVEuTkFTREFRR1M6TU5TVC5JUV9BUElDLkZZMjAxMwEAAACxPgUAAgAAAAczNjguMDY5AQgAAAAFAAAAATEBAAAACjE3Nzg2NDkwMTkDAAAAAzE2MAIAAAAEMTA4NAQAAAABMAcAAAAIOS83LzIwMTkIAAAACjEyLzMxLzIwMTMJAAAAATADDCTj+zPXCEff2yv8M9cIJkNJUS5UU0U6MjIyOS5JUV9FWFRSQV9BQ0NfSVRFTVMuRlkyMDEyAQAAAN8WkAcDAAAAAAAvEPHm+zPXCN3cLSv8M9cIJENJUS5UU0U6MjIyOS5JUV9TQUxFX0lOVEFOX0NGLkZZMjAxMwEAAADfFpAHAgAAAAQtMzU0AQgAAAAFAAAAATEBAAAACjE2ODgxMzkwNzQDAAAAAjc5AgAAAAQyMDI5BAAAAAEwBwAAAAg5LzcvMjAxOQgAAAAJMy8zMS8yMDEzCQAAAAEwLxDx5vsz1wg0Kjwr/DPXCCFDSVEuVFNFOjI4MDIuSVFfQ0FTSF9GSU5BTi5GWTIwMTQBAAAAC1UNAAIAAAAGLTU1MjQ4AQgAAAAFAAAAATEBAAAACjE2ODY2Mzc1MjgDAAAAAjc5AgAAAAQyMDA0BAAAAAEwBwAAAAg5LzcvMjAxOQgAAAAJMy8zMS8yMDE0CQAAAAEwVltl6Psz1wiguQcr/DPXCCtDSVEuTkFTREFRR1M6TU5TVC5JUV9PVEhFUl9MVF9BU1NFVFMuRlkyMDEyAQAAALE+BQACAAAABTMuNTc2AQgAAAAFAAAAATEBAAAACjE3MjE2NzI5MzYDAAAAAzE2MAIAAAAEMTA2MAQAAAABMAcAAAAIOS83LzIw</t>
  </si>
  <si>
    <t>MTkIAAAACjEyLzMxLzIwMTIJAAAAATADDCTj+zPXCHFB3iv8M9cIJENJUS5UU0U6MjI2NC5JUV9DVVJSRU5UX1JBVElPLkZZMjAxMgEAAABGZw0AAgAAAAgwLjgzMTA1OAEIAAAABQAAAAExAQAAAAoxNTU0OTUwNjc4AwAAAAI3OQIAAAAENDAzMAQAAAABMAcAAAAIOS83LzIwMTkIAAAACTMvMzEvMjAxMgkAAAABMFVN8eD7M9cISdU4LPwz1wgjQ0lRLlRTRToyMjY0LklRX0VCSVRBX01BUkdJTi5GWTIwMTMBAAAARmcNAAIAAAAGMS42ODk3AQgAAAAFAAAAATEBAAAACjE2MjYyMzE4NzMDAAAAAjc5AgAAAAQ0NDE5BAAAAAEwBwAAAAg5LzcvMjAxOQgAAAAJMy8zMS8yMDEzCQAAAAEwVU3x4Psz1wgwETQs/DPXCC5DSVEuVFNFOjI1MDMuSVFfT1RIRVJfRklOQU5DRV9BQ1RfU1VQUEwuRlkyMDEyAQAAAFdDBgACAAAABi0xNTc4MgEIAAAABQAAAAExAQAAAAoxOTAyNDQ4NTM0AwAAAAI3OQIAAAAEMjA1MAQAAAABMAcAAAAIOS83LzIwMTkIAAAACjEyLzMxLzIwMTIJAAAAATBWW2Xo+zPXCKCPHyv8M9cIIUNJUS5UU0U6MjIyOS5JUV9OSV9DT01QQU5ZLkZZMjAxNwEAAADfFpAHAgAAAAUxODk0NgEIAAAABQAAAAExAQAAAAoxODQ3OTc2OTY1AwAAAAI3OQIAAAAFNDE1NzEEAAAAATAHAAAACDkvNy8yMDE5CAAAAAkzLzMxLzIwMTcJAAAAATAvEPHm+zPXCIJNYiv8M9cIIENJUS5OWVNFOktPLklRX1RPVEFM</t>
  </si>
  <si>
    <t>X0xJQUIuRlkyMDA4AQAAABJoAAACAAAABTE5NjU3AQgAAAAFAAAAATEBAAAACjE0MzM4MTg0NTgDAAAAAzE2MAIAAAAEMTI3NgQAAAABMAcAAAAIOS83LzIwMTkIAAAACjEyLzMxLzIwMDgJAAAAATBGAKbl+zPXCNpxiCv8M9cIKENJUS5OQVNEQVFHUzpNTlNULklRX1RPVEFMX0FTU0VUUy5GWTIwMDgBAAAAsT4FAAIAAAAHNzYxLjgzNwEIAAAABQAAAAExAQAAAAoxNDM0NDM5MDAwAwAAAAMxNjACAAAABDEwMDcEAAAAATAHAAAACDkvNy8yMDE5CAAAAAoxMi8zMS8yMDA4CQAAAAEwAwwk4/sz1wgBfdkr/DPXCClDSVEuRU5YVFBBOkJOLklRX1RPVEFMX0RFQlRfUkVQQUlELkZZMjAxMQEAAABF+QEAAgAAAAUtMTA3MAEIAAAABQAAAAExAQAAAAoxNTk0NzE4NTgxAwAAAAI1MAIAAAAEMjE2NgQAAAABMAcAAAAIOS83LzIwMTkIAAAACjEyLzMxLzIwMTEJAAAAATAbw7jl+zPXCPydUSv8M9cIK0NJUS5OQVNEQVFHUzpNRExaLklRX05FVF9ERUJUX0lTU1VFRC5GWTIwMTgBAAAAbUkLAAIAAAADODM5AQgAAAAFAAAAATEBAAAACjE5NDQxOTE2NDUDAAAAAzE2MAIAAAAEMjAwMwQAAAABMAcAAAAIOS83LzIwMTkIAAAACjEyLzMxLzIwMTgJAAAAATDn4Tvj+zPXCLAs6iv8M9cIHUNJUS5OQVNEQVFHUzpQRVAuSVFfRlguRlkyMDE2AQAAAFaAAAACAAAABC0yNTIBCAAAAAUAAAABMQEAAAAKMTk0NTI3NjgzNwMA</t>
  </si>
  <si>
    <t>AAADMTYwAgAAAAQyMTQ0BAAAAAEwBwAAAAg5LzcvMjAxOQgAAAAKMTIvMzEvMjAxNgkAAAABMJxeb+T7M9cI183IK/wz1wgkQ0lRLk5ZU0U6S08uSVFfTFRfREVCVF9SRVBBSUQuRlkyMDExAQAAABJoAAACAAAABi0yMjUzMAEIAAAABQAAAAExAQAAAAoxNjYwNzQzODk0AwAAAAMxNjACAAAABDIwMzYEAAAAATAHAAAACDkvNy8yMDE5CAAAAAoxMi8zMS8yMDExCQAAAAEwRgCm5fsz1wiwhXwr/DPXCCVDSVEuTllTRTpLTy5JUV9MVF9ERUJUX0NBUElUQUwuRlkyMDA5AQAAABJoAAACAAAABzEzLjU5NzYBCAAAAAUAAAABMQEAAAAKMTUyMzc5NzA5NwMAAAADMTYwAgAAAAQ0MTg3BAAAAAEwBwAAAAg5LzcvMjAxOQgAAAAKMTIvMzEvMjAwOQkAAAABMN9dqN/7M9cIcJZcLPwz1wgeQ0lRLlRTRToyODAyLklRX1pfU0NPUkUuRlkyMDE0AQAAAAtVDQACAAAACDMuMjk0MzkyAQgAAAAFAAAAATEBAAAACjE2ODY2Mzc1MjgDAAAAAjc5AgAAAAYxMDAxMjMEAAAAATAHAAAACDkvNy8yMDE5CAAAAAkzLzMxLzIwMTQJAAAAATDkUdLg+zPXCFPARCz8M9cIIUNJUS5OQVNEQVFHUzpNRExaLklRX0NBUEVYLkZZMjAxMwEAAABtSQsAAgAAAAUtMTYyMgEIAAAABQAAAAExAQAAAAoxNzc3MDM3Mjg2AwAAAAMxNjACAAAABDIwMjEEAAAAATAHAAAACDkvNy8yMDE5CAAAAAoxMi8zMS8yMDEzCQAAAAEw8M4o4/sz1wi4VtIr</t>
  </si>
  <si>
    <t>/DPXCCdDSVEuTkFTREFRR1M6TURMWi5JUV9HQUlOX0lOVkVTVC5GWTIwMTgBAAAAbUkLAAIAAAADNzc4AQgAAAAFAAAAATEBAAAACjE5NDQxOTE2NDUDAAAAAzE2MAIAAAACNjIEAAAAATAHAAAACDkvNy8yMDE5CAAAAAoxMi8zMS8yMDE4CQAAAAEw5+E74/sz1wi4VtIr/DPXCCVDSVEuTllTRTpLTy5JUV9QRVJJT0RMRU5HVEhfSVMuRlkyMDE0AQAAABJoAAABAAAAAjEyAAVvguT7M9cI2ZpwK/wz1wgcQ0lRLlRTRToyNTAzLklRX0NBUEVYLkZZMjAxMAEAAABXQwYAAgAAAActMTA2NjUwAQgAAAAFAAAAATEBAAAACjE2MjU3OTg2NzMDAAAAAjc5AgAAAAQyMDIxBAAAAAEwBwAAAAg5LzcvMjAxOQgAAAAKMTIvMzEvMjAxMAkAAAABMFZbZej7M9cI0hsKK/wz1wgeQ0lRLlRTRToyMjAxLklRX1pfU0NPUkUuRlkyMDE1AQAAAJRhDQACAAAACDIuMTA2NzM2AQgAAAAFAAAAATEBAAAACjE3NDYwMzU5NDEDAAAAAjc5AgAAAAYxMDAxMjMEAAAAATAHAAAACDkvNy8yMDE5CAAAAAkzLzMxLzIwMTUJAAAAATDkUdLg+zPXCPH7Pyz8M9cIGENJUS4wLklRX0JBU0lDX1dFSUdIVC5GWQUAAAAAAAAACAAAABUoSW52YWxpZCBUaW1lIFBlcmlvZClm2gzi+zPXCNglKCz8M9cIJUNJUS5OQVNEQVFHUzpNRExaLklRX1BBUlRfVElNRS5GWTIwMTABAAAAbUkLAAMAAAAAAPDOKOP7M9cIrfewK/wz1wgnQ0lRLk5BU0RBUUdT</t>
  </si>
  <si>
    <t>Ok1OU1QuSVFfQURWRVJUSVNJTkcuRlkyMDE3AQAAALE+BQACAAAAAzMyNAEIAAAABQAAAAExAQAAAAoxOTQ3OTIyNTEyAwAAAAMxNjACAAAABDMwMTMEAAAAATAHAAAACDkvNy8yMDE5CAAAAAoxMi8zMS8yMDE3CQAAAAEwZtoM4vsz1wgZ3Por/DPXCChDSVEuVFNFOjIyMDEuSVFfUFJPVl9CQURfREVCVFNfQ0YuRlkyMDE3AQAAAJRhDQADAAAAAAAkl9vp+zPXCHIg6yr8M9cIJkNJUS5FTlhUUEE6Qk4uSVFfUFJFRl9ESVZfT1RIRVIuRlkyMDEzAQAAAEX5AQADAAAAAAAbw7jl+zPXCDTrXyv8M9cIKUNJUS5OQVNEQVFHUzpNRExaLklRX1VOTEVWRVJFRF9GQ0YuRlkyMDExAQAAAG1JCwACAAAABjE1OTYuNQEIAAAABQAAAAExAQAAAAoxNjYxMjEzNjMyAwAAAAMxNjACAAAABDQ0MjMEAAAAATAHAAAACDkvNy8yMDE5CAAAAAoxMi8zMS8yMDExCQAAAAEw8M4o4/sz1wglvLUr/DPXCCVDSVEuTkFTREFRR1M6TURMWi5JUV9MVF9JTlZFU1QuRlkyMDE2AQAAAG1JCwACAAAABDU1ODUBCAAAAAUAAAABMQEAAAAKMTk0NDE5MTY3OQMAAAADMTYwAgAAAAQxMDU0BAAAAAEwBwAAAAg5LzcvMjAxOQgAAAAKMTIvMzEvMjAxNgkAAAABMOfhO+P7M9cIp6PgK/wz1wgdQ0lRLlRTRToyODAyLklRX0dBX0VYUC5GWTIwMTMBAAAAC1UNAAMAAAAAAFZbZej7M9cIlM77Kvwz1wgdQ0lRLjAuSVFfQ1VSUkVOVF9QT1JUX0RF</t>
  </si>
  <si>
    <t>QlQuRlkFAAAAAAAAAAgAAAAVKEludmFsaWQgVGltZSBQZXJpb2QpZtoM4vsz1whJ1Tgs/DPXCB9DSVEuTkFTREFRR1M6UEVQLklRX0VCSVQuRlkyMDE4AQAAAFaAAAACAAAABTEwNjI1AQgAAAAFAAAAATEBAAAACjE5NDUyNzY4NjEDAAAAAzE2MAIAAAADNDAwBAAAAAEwBwAAAAg5LzcvMjAxOQgAAAAKMTIvMjkvMjAxOAkAAAABMJxeb+T7M9cItOK8K/wz1wgtQ0lRLk5BU0RBUUdTOk1OU1QuSVFfRUFSTklOR19DT19NQVJHSU4uRlkyMDEyAQAAALE+BQACAAAABzE2LjUwMDIBCAAAAAUAAAABMQEAAAAKMTcyMTY3MjkzNgMAAAADMTYwAgAAAAQ0MTgxBAAAAAEwBwAAAAg5LzcvMjAxOQgAAAAKMTIvMzEvMjAxMgkAAAABMFXaYN/7M9cIGpN7LPwz1wgjQ0lRLk5ZU0U6S08uSVFfRUJJVERBX01BUkdJTi5GWTIwMTcBAAAAEmgAAAIAAAAHMjkuMTk1MQEIAAAABQAAAAExAQAAAAoxOTQ2NDMwNzc5AwAAAAMxNjACAAAABDQwNDcEAAAAATAHAAAACDkvNy8yMDE5CAAAAAoxMi8zMS8yMDE3CQAAAAEw312o3/sz1wjMWmEs/DPXCCpDSVEuTkFTREFRR1M6TURMWi5JUV9ESUxVVF9FUFNfSU5DTC5GWTIwMTUBAAAAbUkLAAIAAAAENC40NAEIAAAABQAAAAExAQAAAAoxODczNzQzMjg1AwAAAAMxNjACAAAAATgEAAAAATAHAAAACDkvNy8yMDE5CAAAAAoxMi8zMS8yMDE1CQAAAAEw5+E74/sz1whH39sr/DPXCClD</t>
  </si>
  <si>
    <t>SVEuRU5YVFBBOkJOLklRX0ZJWEVEX0FTU0VUX1RVUk5TLkZZMjAxMQEAAABF+QEAAgAAAAg1LjAwMDc3NgEIAAAABQAAAAExAQAAAAoxNTk0NzE4NTgxAwAAAAI1MAIAAAAENDA2NgQAAAABMAcAAAAIOS83LzIwMTkIAAAACjEyLzMxLzIwMTEJAAAAATDkUdLg+zPXCK/4Xiz8M9cIJUNJUS5OQVNEQVFHUzpNRExaLklRX0NBU0hfT1BFUi5GWTIwMTcBAAAAbUkLAAIAAAAEMjU5MwEIAAAABQAAAAExAQAAAAoxOTQ0MTkxNjY1AwAAAAMxNjACAAAABDIwMDYEAAAAATAHAAAACDkvNy8yMDE5CAAAAAoxMi8zMS8yMDE3CQAAAAEw5+E74/sz1wjKjuwr/DPXCDNDSVEuTkFTREFRR1M6TURMWi5JUV9UT1RBTF9ERUJUX0VCSVREQV9DQVBFWC5GWTIwMDkBAAAAbUkLAAIAAAAIMy45NTcwNzQBCAAAAAUAAAABMQEAAAAKMTUyNDYwODMxNwMAAAADMTYwAgAAAAUyMzMxMwQAAAABMAcAAAAIOS83LzIwMTkIAAAACjEyLzMxLzIwMDkJAAAAATCwv6rf+zPXCBWobyz8M9cINUNJUS5OQVNEQVFHUzpNRExaLklRX1RPVEFMX09VVFNUQU5ESU5HX0JTX0RBVEUuRlkyMDExAQAAAG1JCwACAAAACzE3NjcuODk2Njg5AQQAAAAFAAAAATUBAAAACjE2NjEyMTM2MzICAAAABTI0MTUyBgAAAAEw8M4o4/sz1wgCMMsr/DPXCCpDSVEuTkFTREFRR1M6TURMWi5JUV9DQVNIX1NUX0lOVkVTVC5GWTIwMTABAAAAbUkLAAIAAAAEMjU5</t>
  </si>
  <si>
    <t>OAEIAAAABQAAAAExAQAAAAoxNTg5MTkzMzUxAwAAAAMxNjACAAAABDEwMDIEAAAAATAHAAAACDkvNy8yMDE5CAAAAAoxMi8zMS8yMDEwCQAAAAEw8M4o4/sz1wjU9M8r/DPXCCpDSVEuTkFTREFRR1M6TURMWi5JUV9MVF9ERUJUX0lTU1VFRC5GWTIwMTgBAAAAbUkLAAIAAAAEMjk0OAEIAAAABQAAAAExAQAAAAoxOTQ0MTkxNjQ1AwAAAAMxNjACAAAABDIwMzQEAAAAATAHAAAACDkvNy8yMDE5CAAAAAoxMi8zMS8yMDE4CQAAAAEw5+E74/sz1whOtfMr/DPXCCFDSVEuVFNFOjIyNjQuSVFfU0dBX01BUkdJTi5GWTIwMTIBAAAARmcNAAIAAAAHMjguNTk5NQEIAAAABQAAAAExAQAAAAoxNTU0OTUwNjc4AwAAAAI3OQIAAAAENDM3NQQAAAABMAcAAAAIOS83LzIwMTkIAAAACTMvMzEvMjAxMgkAAAABMFVN8eD7M9cIxv8gLPwz1wgiQ0lRLlRTRToyMjI5LklRX0FTU0VUX1RVUk5TLkZZMjAxNgEAAADfFpAHAgAAAAgxLjQ2MTM3NAEIAAAABQAAAAExAQAAAAoxNzk3NjM3MDE2AwAAAAI3OQIAAAAENDE3NwQAAAABMAcAAAAIOS83LzIwMTkIAAAACTMvMzEvMjAxNgkAAAABMORR0uD7M9cIzFphLPwz1wgZQ0lRLlRTRToyODAyLklRX1JFLkZZMjAxMAEAAAALVQ0AAgAAAAYzOTQ2NzIBCAAAAAUAAAABMQEAAAAKMTM4Mjc2MzUyMAMAAAACNzkCAAAABDEyMjIEAAAAATAHAAAACDkvNy8yMDE5CAAAAAkzLzMxLzIw</t>
  </si>
  <si>
    <t>MTAJAAAAATBWW2Xo+zPXCEXgDiv8M9cIGkNJUS5UU0U6MjIyOS5JUV9FQlQuRlkyMDE0AQAAAN8WkAcCAAAABTIwNTM2AQgAAAAFAAAAATEBAAAACjE2ODgxMzkxNTIDAAAAAjc5AgAAAAMxMzkEAAAAATAHAAAACDkvNy8yMDE5CAAAAAkzLzMxLzIwMTQJAAAAATAvEPHm+zPXCLRlNyv8M9cIKENJUS5OWVNFOktPLklRX0FTU0VUX1dSSVRFRE9XTl9DRi5GWTIwMTQBAAAAEmgAAAMAAAAAAAVvguT7M9cIsIV8K/wz1wgpQ0lRLk5ZU0U6S08uSVFfVE9UQUxfRVFVSVRZLkZZMjAxMi4uLi5KUFkBAAAAEmgAAAIAAAAKMjg2ODg2Ni4xNgEIAAAABQAAAAExAQAAAAoxNzIwNzQwODAzAwAAAAI3OQIAAAAEMTI3NQQAAAABMAcAAAAIOS83LzIwMTkIAAAACjEyLzMxLzIwMTIJAAAAATBV2mDf+zPXCI7giSz8M9cILUNJUS5OWVNFOktPLklRX1RPVEFMX0RFQlRfRUJJVERBX0NBUEVYLkZZMjAxNwEAAAASaAAAAgAAAAg1LjUwODk0NgEIAAAABQAAAAExAQAAAAoxOTQ2NDMwNzc5AwAAAAMxNjACAAAABTIzMzEzBAAAAAEwBwAAAAg5LzcvMjAxOQgAAAAKMTIvMzEvMjAxNwkAAAABMN9dqN/7M9cI7UVtLPwz1wghQ0lRLk5ZU0U6S08uSVFfR0FJTl9JTlZFU1QuRlkyMDA5AQAAABJoAAACAAAAAjU3AQgAAAAFAAAAATEBAAAACjE1MjM3OTcwOTcDAAAAAzE2MAIAAAACNjIEAAAAATAHAAAACDkvNy8yMDE5CAAAAAox</t>
  </si>
  <si>
    <t>Mi8zMS8yMDA5CQAAAAEwRgCm5fsz1wj//HIr/DPXCCRDSVEuTllTRTpLTy5JUV9ESUxVVF9FUFNfSU5DTC5GWTIwMTABAAAAEmgAAAIAAAAEMi41MwEIAAAABQAAAAExAQAAAAoxNTg5NDM1Mzk2AwAAAAMxNjACAAAAATgEAAAAATAHAAAACDkvNy8yMDE5CAAAAAoxMi8zMS8yMDEwCQAAAAEwRgCm5fsz1wiDI3or/DPXCCVDSVEuVFNFOjIyMjkuSVFfUFJFRl9ESVZfT1RIRVIuRlkyMDEyAQAAAN8WkAcDAAAAAAAvEPHm+zPXCLRlNyv8M9cIKUNJUS5OQVNEQVFHUzpNTlNULklRX0NVUlJFTlRfUkFUSU8uRlkyMDEwAQAAALE+BQACAAAACDQuOTcyNjY3AQgAAAAFAAAAATEBAAAACjE1ODk4NjM2MDgDAAAAAzE2MAIAAAAENDAzMAQAAAABMAcAAAAIOS83LzIwMTkIAAAACjEyLzMxLzIwMTAJAAAAATBV2mDf+zPXCHdsdCz8M9cIKUNJUS5OQVNEQVFHUzpNTlNULklRX0NPTU1PTl9JU1NVRUQuRlkyMDExAQAAALE+BQACAAAABjIwLjMxOAEIAAAABQAAAAExAQAAAAoxNjYxMjEzMjAzAwAAAAMxNjACAAAABDIxNjkEAAAAATAHAAAACDkvNy8yMDE5CAAAAAoxMi8zMS8yMDExCQAAAAEwAwwk4/sz1whxQd4r/DPXCC5DSVEuVFNFOjI1MDMuSVFfT1RIRVJfRklOQU5DRV9BQ1RfU1VQUEwuRlkyMDE0AQAAAFdDBgACAAAABS03NzA3AQgAAAAFAAAAATEBAAAACjE3MjcyODMzNjMDAAAAAjc5AgAAAAQyMDUwBAAA</t>
  </si>
  <si>
    <t>AAEwBwAAAAg5LzcvMjAxOQgAAAAKMTIvMzEvMjAxNAkAAAABMGRy8+b7M9cIoI8fK/wz1wgkQ0lRLk5BU0RBUUdTOk1ETFouSVFfT1BFUl9JTkMuRlkyMDEwAQAAAG1JCwACAAAABDMzODYBCAAAAAUAAAABMQEAAAAKMTU4OTE5MzM1MQMAAAADMTYwAgAAAAIyMQQAAAABMAcAAAAIOS83LzIwMTkIAAAACjEyLzMxLzIwMTAJAAAAATDwzijj+zPXCAdFvyv8M9cIJkNJUS5UU0U6MjIwMS5JUV9JTlZFTlRPUllfVFVSTlMuRlkyMDE3AQAAAJRhDQACAAAACDYuNTMwMTg4AQgAAAAFAAAAATEBAAAACjE4NDg4Nzk1NDkDAAAAAjc5AgAAAAQ0MDgyBAAAAAEwBwAAAAg5LzcvMjAxOQgAAAAJMy8zMS8yMDE3CQAAAAEw5FHS4Psz1wjx+z8s/DPXCCFDSVEuVFNFOjIyMjkuSVFfT1RIRVJfT1BFUi5GWTIwMTIBAAAA3xaQBwMAAAAAAC8Q8eb7M9cIFj8wK/wz1wghQ0lRLk5BU0RBUUdTOk1OU1QuSVFfRUJJVEEuRlkyMDE1AQAAALE+BQACAAAABzk3NS41NzkBCAAAAAUAAAABMQEAAAAKMTg3NzI5NjcwNgMAAAADMTYwAgAAAAYxMDA2ODkEAAAAATAHAAAACDkvNy8yMDE5CAAAAAoxMi8zMS8yMDE1CQAAAAEwZtoM4vsz1wg1FBUs/DPXCCpDSVEuTkFTREFRR1M6UEVQLklRX0ZJTElOR19DVVJSRU5DWS5GWTIwMTABAAAAVoAAAAMAAAADVVNEAJxeb+T7M9cIsG6nK/wz1wgsQ0lRLk5BU0RBUUdTOk1OU1QuSVFfRUJJ</t>
  </si>
  <si>
    <t>VERBX0NBUEVYX0lOVC5GWTIwMTYBAAAAsT4FAAIAAAAMMTU4MDIuMzQyODU3AQgAAAAFAAAAATEBAAAACjE5NDc5MjI1MDEDAAAAAzE2MAIAAAAENDE5MQQAAAABMAcAAAAIOS83LzIwMTkIAAAACjEyLzMxLzIwMTYJAAAAATBV2mDf+zPXCFC6giz8M9cIJUNJUS5FTlhUUEE6Qk4uSVFfQ09NTU9OX0RJVl9DRi5GWTIwMDkBAAAARfkBAAIAAAAELTIyMQEIAAAABQAAAAExAQAAAAoxNDM4NjYyMTcxAwAAAAI1MAIAAAAEMjA3NAQAAAABMAcAAAAIOS83LzIwMTkIAAAACjEyLzMxLzIwMDkJAAAAATAbw7jl+zPXCDTrXyv8M9cIJUNJUS5UU0U6MjIwMS5JUV9MVF9ERUJUX0VRVUlUWS5GWTIwMTQBAAAAlGENAAIAAAAHNDIuMzE4NQEIAAAABQAAAAExAQAAAAoxNjg3MDc5NjM4AwAAAAI3OQIAAAAENDA4NQQAAAABMAcAAAAIOS83LzIwMTkIAAAACTMvMzEvMjAxNAkAAAABMORR0uD7M9cI2CUoLPwz1wggQ0lRLk5ZU0U6S08uSVFfU0dBX01BUkdJTi5GWTIwMDkBAAAAEmgAAAIAAAAHMzYuNjUwNQEIAAAABQAAAAExAQAAAAoxNTIzNzk3MDk3AwAAAAMxNjACAAAABDQzNzUEAAAAATAHAAAACDkvNy8yMDE5CAAAAAoxMi8zMS8yMDA5CQAAAAEw312o3/sz1wgFcFUs/DPXCCRDSVEuVFNFOjI4MDIuSVFfQ09NTU9OX0RJVl9DRi5GWTIwMDgBAAAAC1UNAAIAAAAGLTEwMzE5AQgAAAAFAAAAATEBAAAACjEwNjU1</t>
  </si>
  <si>
    <t>NTYyMzcDAAAAAjc5AgAAAAQyMDc0BAAAAAEwBwAAAAg5LzcvMjAxOQgAAAAJMy8zMS8yMDA4CQAAAAEwVltl6Psz1wgQfgwr/DPXCB1DSVEuRU5YVFBBOkJOLklRX05JX0NGLkZZMjAxNwEAAABF+QEAAgAAAAQyNDQ5AQgAAAAFAAAAATEBAAAACjE5NTAxMTczMTgDAAAAAjUwAgAAAAQyMTUwBAAAAAEwBwAAAAg5LzcvMjAxOQgAAAAKMTIvMzEvMjAxNwkAAAABMEYApuX7M9cIsIV8K/wz1wgnQ0lRLlRTRToyNTAzLklRX05FVF9JTlRFUkVTVF9FWFAuRlkyMDA5AQAAAFdDBgACAAAABi0xMTQ3MQEIAAAABQAAAAExAQAAAAoxNjI1Nzk4NDI0AwAAAAI3OQIAAAADMzY4BAAAAAEwBwAAAAg5LzcvMjAxOQgAAAAKMTIvMzEvMjAwOQkAAAABMFZbZej7M9cI/pIAK/wz1wgbQ0lRLlRTRToyNTAzLklRX0NPR1MuRlkyMDE3AQAAAFdDBgACAAAABzEwNTExNjcBCAAAAAUAAAABMQEAAAAKMTk1MTk5MDAxNwMAAAACNzkCAAAAAjM0BAAAAAEwBwAAAAg5LzcvMjAxOQgAAAAKMTIvMzEvMjAxNwkAAAABMGRy8+b7M9cI3wYWK/wz1wgzQ0lRLk5BU0RBUUdTOk1ETFouSVFfVE9UQUxfTElBQl9UT1RBTF9BU1NFVFMuRlkyMDE2AQAAAG1JCwACAAAABzU5LjAyNTMBCAAAAAUAAAABMQEAAAAKMTk0NDE5MTY3OQMAAAADMTYwAgAAAAQ0MTg4BAAAAAEwBwAAAAg5LzcvMjAxOQgAAAAKMTIvMzEvMjAxNgkAAAABMFXaYN/7</t>
  </si>
  <si>
    <t>M9cIFahvLPwz1wgpQ0lRLk5BU0RBUUdTOk1OU1QuSVFfRUJJVERBLkZZMjAwOS4uLi5KUFkBAAAAsT4FAAIAAAALMzE5NDguMjYxMzYBCAAAAAUAAAABMQEAAAAKMTUyNTczNTk1MgMAAAACNzkCAAAABDQwNTEEAAAAATAHAAAACDkvNy8yMDE5CAAAAAoxMi8zMS8yMDA5CQAAAAEwVdpg3/sz1wgsHIUs/DPXCB1DSVEuRU5YVFBBOkJOLklRX05JX0NGLkZZMjAwOQEAAABF+QEAAgAAAAQxMzYxAQgAAAAFAAAAATEBAAAACjE0Mzg2NjIxNzEDAAAAAjUwAgAAAAQyMTUwBAAAAAEwBwAAAAg5LzcvMjAxOQgAAAAKMTIvMzEvMjAwOQkAAAABMBvDuOX7M9cInMRYK/wz1wggQ0lRLlRTRToyMjI5LklRX0RJVl9TSEFSRS5GWTIwMTgBAAAA3xaQBwIAAAACNDIBCAAAAAUAAAABMQEAAAAKMTg5NDA4NDc2OQMAAAACNzkCAAAABDMwNTgEAAAAATAHAAAACDkvNy8yMDE5CAAAAAkzLzMxLzIwMTgJAAAAATAvEPHm+zPXCNw7Tyv8M9cIHUNJUS5UU0U6MjUwMy5JUV9DT01NT04uRlkyMDEwAQAAAFdDBgACAAAABjEwMjA0NQEIAAAABQAAAAExAQAAAAoxNjI1Nzk4NjczAwAAAAI3OQIAAAAEMTEwMwQAAAABMAcAAAAIOS83LzIwMTkIAAAACjEyLzMxLzIwMTAJAAAAATBWW2Xo+zPXCKakEyv8M9cII0NJUS5OWVNFOktPLklRX0VRVUlUWV9NRVRIT0QuRlkyMDA4AQAAABJoAAACAAAABDUzMTYBCAAAAAUAAAABMQEAAAAK</t>
  </si>
  <si>
    <t>MTQzMzgxODQ1OAMAAAADMTYwAgAAAAQzMDYzBAAAAAEwBwAAAAg5LzcvMjAxOQgAAAAKMTIvMzEvMjAwOAkAAAABMEYApuX7M9cIijhuK/wz1wgjQ0lRLlRTRToyMjI5LklRX0JBU0lDX1dFSUdIVC5GWTIwMTkBAAAA3xaQBwIAAAAJMTMzLjYzNzMzAC8Q8eb7M9cInMRYK/wz1wgcQ0lRLlRTRToyMjAxLklRX0VCSVRBLkZZMjAxMwEAAACUYQ0AAgAAAAQyNzkxAQgAAAAFAAAAATEBAAAACjE2MjY3MjU4MDcDAAAAAjc5AgAAAAYxMDA2ODkEAAAAATAHAAAACDkvNy8yMDE5CAAAAAkzLzMxLzIwMTMJAAAAATAkl9vp+zPXCNIbCiv8M9cIJUNJUS5OQVNEQVFHUzpQRVAuSVFfVE9UQUxfREVCVC5GWTIwMTYBAAAAVoAAAAIAAAAFMzY5NDUBCAAAAAUAAAABMQEAAAAKMTk0NTI3NjgzNwMAAAADMTYwAgAAAAQ0MTczBAAAAAEwBwAAAAg5LzcvMjAxOQgAAAAKMTIvMzEvMjAxNgkAAAABMJxeb+T7M9cIeJWuK/wz1wgeQ0lRLk5BU0RBUUdTOk1ETFouSVFfRlguRlkyMDA4AQAAAG1JCwACAAAAAy04NwEIAAAABQAAAAExAQAAAAoxNDMzNzUzMTIzAwAAAAMxNjACAAAABDIxNDQEAAAAATAHAAAACDkvNy8yMDE5CAAAAAoxMi8zMS8yMDA4CQAAAAEw8M4o4/sz1wgCMMsr/DPXCCtDSVEuTkFTREFRR1M6TU5TVC5JUV9GSUxJTkdfQ1VSUkVOQ1kuRlkyMDE4AQAAALE+BQADAAAAA1VTRABm2gzi+zPXCH52Fyz8M9cI</t>
  </si>
  <si>
    <t>JENJUS5UU0U6MjIyOS5JUV9FQklUREEuRlkyMDE4Li4uLkpQWQEAAADfFpAHAgAAAAUzNTIzMwEIAAAABQAAAAExAQAAAAoxODk0MDg0NzY5AwAAAAI3OQIAAAAENDA1MQQAAAABMAcAAAAIOS83LzIwMTkIAAAACTMvMzEvMjAxOAkAAAABMFXaYN/7M9cITfV9LPwz1wgjQ0lRLlRTRToyODAyLklRX0dST1NTX01BUkdJTi5GWTIwMTYBAAAAC1UNAAIAAAAHMzUuMTcwNAEIAAAABQAAAAExAQAAAAoxNzk4ODk1MDMzAwAAAAI3OQIAAAAENDA3NAQAAAABMAcAAAAIOS83LzIwMTkIAAAACTMvMzEvMjAxNgkAAAABMORR0uD7M9cIIedLLPwz1wglQ0lRLkVOWFRQQTpCTi5JUV9DQVNIX0lOVEVSRVNULkZZMjAxMwEAAABF+QEAAwAAAAAARgCm5fsz1wiM7kAr/DPXCCRDSVEuVFNFOjIyMjkuSVFfU0FMRV9JTlRBTl9DRi5GWTIwMDgBAAAA3xaQBwMAAAAAAC8Q8eb7M9cIPbYmK/wz1wglQ0lRLlRTRToyMjAxLklRX0RBWVNfU0FMRVNfT1VULkZZMjAxOQEAAACUYQ0AAgAAAAk0My44OTc0NTUBCAAAAAUAAAABMQEAAAAKMTk3MDA1MTUzOAMAAAACNzkCAAAABDQwNDIEAAAAATAHAAAACDkvNy8yMDE5CAAAAAkzLzMxLzIwMTkJAAAAATDkUdLg+zPXCPH7Pyz8M9cIJ0NJUS5OQVNEQVFHUzpQRVAuSVFfR1JPU1NfTUFSR0lOLkZZMjAxNAEAAABWgAAAAgAAAAc1My4xNTQ0AQgAAAAFAAAAATEBAAAACjE4Mjc4OTkw</t>
  </si>
  <si>
    <t>NTkDAAAAAzE2MAIAAAAENDA3NAQAAAABMAcAAAAIOS83LzIwMTkIAAAACjEyLzI3LzIwMTQJAAAAATCwv6rf+zPXCBO9Yyz8M9cILUNJUS5OWVNFOktPLklRX1RPVEFMX0xJQUJfVE9UQUxfQVNTRVRTLkZZMjAxMwEAAAASaAAAAgAAAAc2Mi44NjcxAQgAAAAFAAAAATEBAAAACjE3Nzc5OTgyNjQDAAAAAzE2MAIAAAAENDE4OAQAAAABMAcAAAAIOS83LzIwMTkIAAAACjEyLzMxLzIwMTMJAAAAATDfXajf+zPXCMuBaCz8M9cIMkNJUS5OQVNEQVFHUzpQRVAuSVFfVE9UQUxfTElBQl9UT1RBTF9BU1NFVFMuRlkyMDE0AQAAAFaAAAACAAAABzc1LjExMjMBCAAAAAUAAAABMQEAAAAKMTgyNzg5OTA1OQMAAAADMTYwAgAAAAQ0MTg4BAAAAAEwBwAAAAg5LzcvMjAxOQgAAAAKMTIvMjcvMjAxNAkAAAABMLC/qt/7M9cIRB9mLPwz1wgaQ0lRLk5ZU0U6S08uSVFfRUJJVC5GWTIwMTQBAAAAEmgAAAIAAAAFMTA4NjcBCAAAAAUAAAABMQEAAAAKMTgyOTIzMDk1NgMAAAADMTYwAgAAAAM0MDAEAAAAATAHAAAACDkvNy8yMDE5CAAAAAoxMi8zMS8yMDE0CQAAAAEwSg6A5Psz1whkS4Er/DPXCClDSVEuTkFTREFRR1M6UEVQLklRX1NUX0RFQlRfUkVQQUlELkZZMjAxMwEAAABWgAAAAgAAAAQtNDkyAQgAAAAFAAAAATEBAAAACjE3NzU3NTY4OTYDAAAAAzE2MAIAAAAEMjA0NAQAAAABMAcAAAAIOS83LzIwMTkIAAAACjEy</t>
  </si>
  <si>
    <t>LzI4LzIwMTMJAAAAATCcXm/k+zPXCApdlCv8M9cIK0NJUS5OQVNEQVFHUzpNTlNULklRX05FVF9ERUJUX0VCSVREQS5GWTIwMTIBAAAAsT4FAAMAAAACTk0BCAAAAAUAAAABMQEAAAAKMTcyMTY3MjkzNgMAAAADMTYwAgAAAAQ0MTkzBAAAAAEwBwAAAAg5LzcvMjAxOQgAAAAKMTIvMzEvMjAxMgkAAAABMFXaYN/7M9cITfV9LPwz1wgpQ0lRLlRTRToyODAyLklRX0lOVkVTVF9TRUNVUklUWV9DRi5GWTIwMTcBAAAAC1UNAAIAAAAEMTQyMgEIAAAABQAAAAExAQAAAAoxODQ4NjczNDQ5AwAAAAI3OQIAAAAEMjAyNwQAAAABMAcAAAAIOS83LzIwMTkIAAAACTMvMzEvMjAxNwkAAAABMFZbZej7M9cIckIRK/wz1wgmQ0lRLlRTRToyMjY5LklRX0lOVkVOVE9SWV9UVVJOUy5GWTIwMTYBAAAAQEBDBAIAAAAINi4xMzU4MzkBCAAAAAUAAAABMQEAAAAKMTc5ODg5NDk3NAMAAAACNzkCAAAABDQwODIEAAAAATAHAAAACDkvNy8yMDE5CAAAAAkzLzMxLzIwMTYJAAAAATD0dvzh+zPXCH43Oyz8M9cIKkNJUS5OQVNEQVFHUzpNTlNULklRX0NBU0hfU1RfSU5WRVNULkZZMjAwNwEAAACxPgUAAgAAAAY3NS41NjUBCAAAAAUAAAABMQEAAAAKMTM0MTMzMjE4MwMAAAADMTYwAgAAAAQxMDAyBAAAAAEwBwAAAAg5LzcvMjAxOQgAAAAKMTIvMzEvMjAwNwkAAAABMOfhO+P7M9cITrXzK/wz1wglQ0lRLlRTRToyNTAzLklRX0xU</t>
  </si>
  <si>
    <t>X0RFQlRfRVFVSVRZLkZZMjAxNQEAAABXQwYAAgAAAAc2My44NDc1AQgAAAAFAAAAATEBAAAACjE4MzQ0Mjg4NTEDAAAAAjc5AgAAAAQ0MDg1BAAAAAEwBwAAAAg5LzcvMjAxOQgAAAAKMTIvMzEvMjAxNQkAAAABMORR0uD7M9cIPl5CLPwz1wgkQ0lRLlRTRToyMjAxLklRX0NVUlJFTkNZX0dBSU4uRlkyMDE3AQAAAJRhDQADAAAAAAAkl9vp+zPXCGVs+Sr8M9cIG0NJUS5UU0U6MjgwMi5JUV9HUFBFLkZZMjAxOAEAAAALVQ0AAwAAAAAAVltl6Psz1wjUgu0q/DPXCCNDSVEuTkFTREFRR1M6UEVQLklRX1RSRUFTVVJZLkZZMjAwOQEAAABWgAAAAgAAAAYtMTMzODMBCAAAAAUAAAABMQEAAAAKMTUyNDkxMzU5MQMAAAADMTYwAgAAAAQxMjQ4BAAAAAEwBwAAAAg5LzcvMjAxOQgAAAAKMTIvMjYvMjAwOQkAAAABMJxeb+T7M9cIyPqRK/wz1wgkQ0lRLlRTRToyMjI5LklRX0lNUEFJUk1FTlRfR1cuRlkyMDEzAQAAAN8WkAcDAAAAAAAvEPHm+zPXCDQqPCv8M9cIJ0NJUS5UU0U6MjIyOS5JUV9NQVJLRVRDQVAuMjAwNC8zLzMxLkpQWQEAAADfFpAHAwAAAAAAymycBfwz1wjSLuI4/DPXCCJDSVEuVFNFOjIyNjcuSVFfUVVJQ0tfUkFUSU8uRlkyMDEzAQAAAKlxDQACAAAACDEuMTgzMTc0AQgAAAAFAAAAATEBAAAACjE2MjU0NTc1ODEDAAAAAjc5AgAAAAQ0MTIxBAAAAAEwBwAAAAg5LzcvMjAxOQgAAAAJMy8zMS8y</t>
  </si>
  <si>
    <t>MDEzCQAAAAEwVU3x4Psz1wgNiCos/DPXCCdDSVEuTkFTREFRR1M6UEVQLklRX1RPVEFMX0VRVUlUWS5GWTIwMTABAAAAVoAAAAIAAAAFMjE0NzYBCAAAAAUAAAABMQEAAAAKMTU4ODczMDM2MAMAAAADMTYwAgAAAAQxMjc1BAAAAAEwBwAAAAg5LzcvMjAxOQgAAAAKMTIvMjUvMjAxMAkAAAABMJxeb+T7M9cITaqiK/wz1wgZQ0lRLlRTRToyODAyLklRX0FELkZZMjAxNwEAAAALVQ0AAwAAAAAAVltl6Psz1wiIC/cq/DPXCCFDSVEuRU5YVFBBOkJOLklRX1NUX0lOVkVTVC5GWTIwMTgBAAAARfkBAAIAAAAENDE5OQEIAAAABQAAAAExAQAAAAoxOTUwMTE3MzI1AwAAAAI1MAIAAAAEMTA2OQQAAAABMAcAAAAIOS83LzIwMTkIAAAACjEyLzMxLzIwMTgJAAAAATBGAKbl+zPXCNmacCv8M9cIJkNJUS5UU0U6MjI2NC5JUV9ORVRfREVCVF9FQklUREEuRlkyMDA4AQAAAEZnDQACAAAACDQuNDI2MzYxAQgAAAAFAAAAATEBAAAACjEwNzA2MDI3MzkDAAAAAjc5AgAAAAQ0MTkzBAAAAAEwBwAAAAg5LzcvMjAxOQgAAAAJMy8zMS8yMDA4CQAAAAEwVU3x4Psz1whJ1Tgs/DPXCCNDSVEuTkFTREFRR1M6UEVQLklRX0FSX1RVUk5TLkZZMjAxMgEAAABWgAAAAgAAAAkxMC45NzI5NDEBCAAAAAUAAAABMQEAAAAKMTcxODc4MTI2OAMAAAADMTYwAgAAAAQ0MDAxBAAAAAEwBwAAAAg5LzcvMjAxOQgAAAAKMTIvMjkvMjAxMgkA</t>
  </si>
  <si>
    <t>AAABMLC/qt/7M9cIRB9mLPwz1wgqQ0lRLk5BU0RBUUdTOk1OU1QuSVFfUkVUVVJOX0NBUElUQUwuRlkyMDE2AQAAALE+BQACAAAABzE3Ljg5MjMBCAAAAAUAAAABMQEAAAAKMTk0NzkyMjUwMQMAAAADMTYwAgAAAAQ0MzYzBAAAAAEwBwAAAAg5LzcvMjAxOQgAAAAKMTIvMzEvMjAxNgkAAAABMFXaYN/7M9cI6zB5LPwz1wgeQ0lRLk5BU0RBUUdTOk1ETFouSVFfRE8uRlkyMDA5AQAAAG1JCwACAAAAAzIxOAEIAAAABQAAAAExAQAAAAoxNTI0NjA4MzE3AwAAAAMxNjACAAAAAjQwBAAAAAEwBwAAAAg5LzcvMjAxOQgAAAAKMTIvMzEvMjAwOQkAAAABMPDOKOP7M9cIj2vGK/wz1wguQ0lRLlRTRToyMjY0LklRX1RPVEFMX0xJQUJfVE9UQUxfQVNTRVRTLkZZMjAxMwEAAABGZw0AAgAAAAc2OC4zMTc4AQgAAAAFAAAAATEBAAAACjE2MjYyMzE4NzMDAAAAAjc5AgAAAAQ0MTg4BAAAAAEwBwAAAAg5LzcvMjAxOQgAAAAJMy8zMS8yMDEzCQAAAAEwVU3x4Psz1wjG/yAs/DPXCB9DSVEuVFNFOjIyNjQuSVFfRUJJVF9JTlQuRlkyMDExAQAAAEZnDQACAAAACTEwLjE3Nzg3MQEIAAAABQAAAAExAQAAAAoxNDYyNjUyOTI4AwAAAAI3OQIAAAAENDE4OQQAAAABMAcAAAAIOS83LzIwMTkIAAAACTMvMzEvMjAxMQkAAAABMFVN8eD7M9cIDE0vLPwz1wghQ0lRLk5ZU0U6S08uSVFfUVVJQ0tfUkFUSU8uRlkyMDA3AQAAABJo</t>
  </si>
  <si>
    <t>AAACAAAACDAuNTc2NTU5AQgAAAAFAAAAATEBAAAACjEzMzIyODMyNTkDAAAAAzE2MAIAAAAENDEyMQQAAAABMAcAAAAIOS83LzIwMTkIAAAACjEyLzMxLzIwMDcJAAAAATCrstTg+zPXCAVwVSz8M9cIMENJUS5OQVNEQVFHUzpQRVAuSVFfREVCVF9FUVVJVl9PUEVSX0xFQVNFLkZZMjAxNQEAAABWgAAAAgAAAAQ1NTY4AQgAAAAFAAAAATEBAAAACjE4NzQwOTI4ODYDAAAAAzE2MAIAAAAFMjE2NzEEAAAAATAHAAAACDkvNy8yMDE5CAAAAAoxMi8yNi8yMDE1CQAAAAEwnF5v5Psz1wgxks0r/DPXCBxDSVEuVFNFOjI1MDMuSVFfREFfQ0YuRlkyMDEwAQAAAFdDBgACAAAABjEzOTk4NwEIAAAABQAAAAExAQAAAAoxNjI1Nzk4NjczAwAAAAI3OQIAAAAEMjE2MAQAAAABMAcAAAAIOS83LzIwMTkIAAAACjEyLzMxLzIwMTAJAAAAATBWW2Xo+zPXCP6SACv8M9cILENJUS5OQVNEQVFHUzpQRVAuSVFfRklYRURfQVNTRVRfVFVSTlMuRlkyMDE0AQAAAFaAAAACAAAACDMuNzIzMzMxAQgAAAAFAAAAATEBAAAACjE4Mjc4OTkwNTkDAAAAAzE2MAIAAAAENDA2NgQAAAABMAcAAAAIOS83LzIwMTkIAAAACjEyLzI3LzIwMTQJAAAAATCwv6rf+zPXCE0Kciz8M9cIKUNJUS5OQVNEQVFHUzpNTlNULklRX0VCSVREQS5GWTIwMTYuLi4uSlBZAQAAALE+BQACAAAADDE0MDc5OC41MTUyNQEIAAAABQAAAAExAQAAAAoxOTQ3OTIy</t>
  </si>
  <si>
    <t>NTAxAwAAAAI3OQIAAAAENDA1MQQAAAABMAcAAAAIOS83LzIwMTkIAAAACjEyLzMxLzIwMTYJAAAAATBV2mDf+zPXCMRCjCz8M9cIH0NJUS4wLklRX09USEVSX1VOVVNVQUxfU1VQUEwuRlkFAAAAAAAAAAgAAAAVKEludmFsaWQgVGltZSBQZXJpb2QpZtoM4vsz1whJ1Tgs/DPXCCVDSVEuRU5YVFBBOkJOLklRX0NBU0hfSU5URVJFU1QuRlkyMDE1AQAAAEX5AQADAAAAAABGAKbl+zPXCNcRZyv8M9cIH0NJUS5OQVNEQVFHUzpQRVAuSVFfQVBJQy5GWTIwMTcBAAAAVoAAAAIAAAAEMzk5NgEIAAAABQAAAAExAQAAAAoxOTQ1Mjc2ODU4AwAAAAMxNjACAAAABDEwODQEAAAAATAHAAAACDkvNy8yMDE5CAAAAAoxMi8zMC8yMDE3CQAAAAEwnF5v5Psz1wiPa8Yr/DPXCCtDSVEuTkFTREFRR1M6TU5TVC5JUV9DQVNIX0NPTlZFUlNJT04uRlkyMDE3AQAAALE+BQACAAAACDUwLjAyNTQ0AQgAAAAFAAAAATEBAAAACjE5NDc5MjI1MTIDAAAAAzE2MAIAAAAENDE4NAQAAAABMAcAAAAIOS83LzIwMTkIAAAACjEyLzMxLzIwMTcJAAAAATBV2mDf+zPXCE31fSz8M9cIMkNJUS5OQVNEQVFHUzpQRVAuSVFfTUlOT1JJVFlfSU5URVJFU1RfVE9UQUwuRlkyMDE2AQAAAFaAAAACAAAAAzEwNAEIAAAABQAAAAExAQAAAAoxOTQ1Mjc2ODM3AwAAAAMxNjACAAAABDEzMTIEAAAAATAHAAAACDkvNy8yMDE5CAAAAAoxMi8zMS8yMDE2</t>
  </si>
  <si>
    <t>CQAAAAEwnF5v5Psz1wh4la4r/DPXCClDSVEuTkFTREFRR1M6UEVQLklRX0xUX0RFQlRfSVNTVUVELkZZMjAxMwEAAABWgAAAAgAAAAQ0MTk1AQgAAAAFAAAAATEBAAAACjE3NzU3NTY4OTYDAAAAAzE2MAIAAAAEMjAzNAQAAAABMAcAAAAIOS83LzIwMTkIAAAACjEyLzI4LzIwMTMJAAAAATCcXm/k+zPXCHIMpSv8M9cIKENJUS5FTlhUUEE6Qk4uSVFfTkVUX0lOVEVSRVNUX0VYUC5GWTIwMTgBAAAARfkBAAIAAAAELTIwMQEIAAAABQAAAAExAQAAAAoxOTUwMTE3MzI1AwAAAAI1MAIAAAADMzY4BAAAAAEwBwAAAAg5LzcvMjAxOQgAAAAKMTIvMzEvMjAxOAkAAAABMEYApuX7M9cI1xFnK/wz1wglQ0lRLk5BU0RBUUdTOk1OU1QuSVFfRElWRVNUX0NGLkZZMjAxOAEAAACxPgUAAwAAAAAAZtoM4vsz1wi77Q0s/DPXCBhDSVEuTllTRTpLTy5JUV9GWC5GWTIwMTEBAAAAEmgAAAIAAAAELTQzMAEIAAAABQAAAAExAQAAAAoxNjYwNzQzODk0AwAAAAMxNjACAAAABDIxNDQEAAAAATAHAAAACDkvNy8yMDE5CAAAAAoxMi8zMS8yMDExCQAAAAEwRgCm5fsz1wiwhXwr/DPXCBxDSVEuTllTRTpLTy5JUV9HQV9FWFAuRlkyMDEwAQAAABJoAAADAAAAAABGAKbl+zPXCIMjeiv8M9cIL0NJUS5UU0U6MjIyOS5JUV9JTVBVVF9PUEVSX0xFQVNFX0lOVF9FWFAuRlkyMDE3AQAAAN8WkAcDAAAAAAAvEPHm+zPXCIJNYiv8M9cI</t>
  </si>
  <si>
    <t>IkNJUS5OQVNEQVFHUzpNRExaLklRX1JEX0VYUC5GWTIwMDkBAAAAbUkLAAMAAAAAAPDOKOP7M9cIrfewK/wz1wgsQ0lRLlRTRToyMjY0LklRX05FVF9ERUJUX0VCSVREQV9DQVBFWC5GWTIwMTkBAAAARmcNAAIAAAAKMTA4LjM2MTE5NwEIAAAABQAAAAExAQAAAAoxOTcwMjEyODkyAwAAAAI3OQIAAAAFMjMzMTQEAAAAATAHAAAACDkvNy8yMDE5CAAAAAkzLzMxLzIwMTkJAAAAATBVTfHg+zPXCEnVOCz8M9cIJkNJUS5FTlhUUEE6Qk4uSVFfR0FJTl9JTlZFU1RfQ0YuRlkyMDE3AQAAAEX5AQADAAAAAABGAKbl+zPXCEZfdSv8M9cIJ0NJUS5UU0U6MjgwMi5JUV9NQVJLRVRDQVAuMjAwNS8zLzMxLkpQWQEAAAALVQ0AAgAAAA04NDgwMzAuNjYxMDcyAQYAAAAFAAAAATEBAAAACTExODYxNDc2MgMAAAACNzkCAAAABjEwMDA1NAQAAAABMAcAAAAJMy8zMS8yMDA1ysiKBvwz1wjSLuI4/DPXCCNDSVEuVFNFOjIyMDEuSVFfRUJJVEFfTUFSR0lOLkZZMjAxMgEAAACUYQ0AAgAAAAYxLjk4MzEBCAAAAAUAAAABMQEAAAAKMTU1NDMzNzI4NQMAAAACNzkCAAAABDQ0MTkEAAAAATAHAAAACDkvNy8yMDE5CAAAAAkzLzMxLzIwMTIJAAAAATDkUdLg+zPXCLWZPSz8M9cILUNJUS5OQVNEQVFHUzpNRExaLklRX1RPVEFMX0RFQlRfUkVQQUlELkZZMjAxMwEAAABtSQsAAgAAAAUtODE2NgEIAAAABQAAAAExAQAAAAoxNzc3</t>
  </si>
  <si>
    <t>MDM3Mjg2AwAAAAMxNjACAAAABDIxNjYEAAAAATAHAAAACDkvNy8yMDE5CAAAAAoxMi8zMS8yMDEzCQAAAAEw8M4o4/sz1whVHrgr/DPXCCpDSVEuTkFTREFRR1M6TURMWi5JUV9ORVRfUkVOVEFMX0VYUC5GWTIwMTcBAAAAbUkLAAMAAAAAAOfhO+P7M9cIuFbSK/wz1wgpQ0lRLk5BU0RBUUdTOlBFUC5JUV9MVF9ERUJUX0VRVUlUWS5GWTIwMTABAAAAVoAAAAIAAAAHOTMuMTIyNQEIAAAABQAAAAExAQAAAAoxNTg4NzMwMzYwAwAAAAMxNjACAAAABDQwODUEAAAAATAHAAAACDkvNy8yMDE5CAAAAAoxMi8yNS8yMDEwCQAAAAEwsL+q3/sz1wjLgWgs/DPXCCdDSVEuVFNFOjIyNjkuSVFfTUFSS0VUQ0FQLjIwMTcvMy8zMS5KUFkBAAAAQEBDBAIAAAANMTM2NDcwMC44NzYyMQEGAAAABQAAAAExAQAAAAoxODI3MzQzNDYyAwAAAAI3OQIAAAAGMTAwMDU0BAAAAAEwBwAAAAkzLzMxLzIwMTfKyIoG/DPXCFZq3Tj8M9cIM0NJUS5OQVNEQVFHUzpNTlNULklRX1RPVEFMX0RFQlRfRUJJVERBX0NBUEVYLkZZMjAxNwEAAACxPgUAAwAAAAAAVdpg3/sz1wiwznYs/DPXCBhDSVEuTllTRTpLTy5JUV9OSS5GWTIwMDkBAAAAEmgAAAIAAAAENjgyNAEIAAAABQAAAAExAQAAAAoxNTIzNzk3MDk3AwAAAAMxNjACAAAAAjE1BAAAAAEwBwAAAAg5LzcvMjAxOQgAAAAKMTIvMzEvMjAwOQkAAAABMEYApuX7M9cI2nGIK/wz1wgd</t>
  </si>
  <si>
    <t>Q0lRLk5ZU0U6S08uSVFfSU5DX1RBWC5GWTIwMDkBAAAAEmgAAAIAAAAEMjA0MAEIAAAABQAAAAExAQAAAAoxNTIzNzk3MDk3AwAAAAMxNjACAAAAAjc1BAAAAAEwBwAAAAg5LzcvMjAxOQgAAAAKMTIvMzEvMjAwOQkAAAABMEYApuX7M9cIijhuK/wz1wglQ0lRLlRTRToyMjY3LklRX1JFVFVSTl9DQVBJVEFMLkZZMjAxNQEAAACpcQ0AAgAAAAY0Ljc5OTgBCAAAAAUAAAABMQEAAAAKMTc0NTIxNDIyOAMAAAACNzkCAAAABDQzNjMEAAAAATAHAAAACDkvNy8yMDE5CAAAAAkzLzMxLzIwMTUJAAAAATBVTfHg+zPXCCZzNiz8M9cIJUNJUS5OQVNEQVFHUzpNRExaLklRX0NIQU5HRV9BUi5GWTIwMTQBAAAAbUkLAAIAAAADMTg0AQgAAAAFAAAAATEBAAAACjE4MjkyMzk1MzYDAAAAAzE2MAIAAAAEMjAxOAQAAAABMAcAAAAIOS83LzIwMTkIAAAACjEyLzMxLzIwMTQJAAAAATDn4Tvj+zPXCGIJxCv8M9cIJUNJUS5OQVNEQVFHUzpNTlNULklRX1RPVEFMX1JFVi5GWTIwMTIBAAAAsT4FAAIAAAAIMjA2MC43MDIBCAAAAAUAAAABMQEAAAAKMTcyMTY3MjkzNgMAAAADMTYwAgAAAAIyOAQAAAABMAcAAAAIOS83LzIwMTkIAAAACjEyLzMxLzIwMTIJAAAAATADDCTj+zPXCE618yv8M9cIGUNJUS5UU0U6MjIyOS5JUV9BRS5GWTIwMTgBAAAA3xaQBwIAAAAEMzk4MAEIAAAABQAAAAExAQAAAAoxODk0MDg0NzY5AwAAAAI3</t>
  </si>
  <si>
    <t>OQIAAAAEMTAxNgQAAAABMAcAAAAIOS83LzIwMTkIAAAACTMvMzEvMjAxOAkAAAABMC8Q8eb7M9cIgk1iK/wz1wgiQ0lRLlRTRToyMjI5LklRX0VCSVRfTUFSR0lOLkZZMjAxNAEAAADfFpAHAgAAAAY5Ljg2MTkBCAAAAAUAAAABMQEAAAAKMTY4ODEzOTE1MgMAAAACNzkCAAAABDQwNTMEAAAAATAHAAAACDkvNy8yMDE5CAAAAAkzLzMxLzIwMTQJAAAAATDkUdLg+zPXCK/4Xiz8M9cIJkNJUS5OQVNEQVFHUzpNRExaLklRX0NPTU1PTl9SRVAuRlkyMDExAQAAAG1JCwADAAAAAADwzijj+zPXCNfNyCv8M9cII0NJUS5UU0U6MjI2Ny5JUV9FQklUQV9NQVJHSU4uRlkyMDE4AQAAAKlxDQACAAAABzEwLjgyMzUBCAAAAAUAAAABMQEAAAAKMTg5NDA4NDc1NQMAAAACNzkCAAAABDQ0MTkEAAAAATAHAAAACDkvNy8yMDE5CAAAAAkzLzMxLzIwMTgJAAAAATBVTfHg+zPXCA2IKiz8M9cIGUNJUS5UU0U6MjIwMS5JUV9HVy5GWTIwMTYBAAAAlGENAAIAAAAEMTk3MAEIAAAABQAAAAExAQAAAAoxNzk4ODk0OTk3AwAAAAI3OQIAAAAEMTE3MQQAAAABMAcAAAAIOS83LzIwMTkIAAAACTMvMzEvMjAxNgkAAAABMCSX2+n7M9cIRL7oKvwz1wgkQ0lRLlRTRToyMjI5LklRX0NPTU1PTl9ESVZfQ0YuRlkyMDEwAQAAAN8WkAcCAAAABC01MTMBCAAAAAUAAAABMQEAAAAKMTQzNTY3NTk1NAMAAAACNzkCAAAABDIwNzQEAAAAATAH</t>
  </si>
  <si>
    <t>AAAACDkvNy8yMDE5CAAAAAkzLzMxLzIwMTAJAAAAATAvEPHm+zPXCIADNSv8M9cIL0NJUS5FTlhUUEE6Qk4uSVFfTUlOT1JJVFlfSU5URVJFU1RfVE9UQUwuRlkyMDA4AQAAAEX5AQACAAAAAjU2AQgAAAAFAAAAATEBAAAACjEzNDczMDA1NDEDAAAAAjUwAgAAAAQxMzEyBAAAAAEwBwAAAAg5LzcvMjAxOQgAAAAKMTIvMzEvMjAwOAkAAAABMBvDuOX7M9cIW3dKK/wz1wghQ0lRLlRTRToyNTAzLklRX0lOQ19FUVVJVFkuRlkyMDA5AQAAAFdDBgACAAAABDg5MDIBCAAAAAUAAAABMQEAAAAKMTYyNTc5ODQyNAMAAAACNzkCAAAAAjQ3BAAAAAEwBwAAAAg5LzcvMjAxOQgAAAAKMTIvMzEvMjAwOQkAAAABMFZbZej7M9cIiAv3Kvwz1wgoQ0lRLk5BU0RBUUdTOk1OU1QuSVFfQkFTSUNfV0VJR0hULkZZMjAxNAEAAACxPgUAAgAAAAc1MDEuNzcxAAMMJOP7M9cIfhf2K/wz1wgnQ0lRLkVOWFRQQTpCTi5JUV9FRkZFQ1RfVEFYX1JBVEUuRlkyMDE0AQAAAEX5AQACAAAABzMyLjM0MzQBCAAAAAUAAAABMQEAAAAKMTc4MTM4ODY4NAMAAAACNTACAAAABDQzNzYEAAAAATAHAAAACDkvNy8yMDE5CAAAAAoxMi8zMS8yMDE0CQAAAAEwRgCm5fsz1whgYlYr/DPXCCxDSVEuTkFTREFRR1M6UEVQLklRX0ZJWEVEX0FTU0VUX1RVUk5TLkZZMjAxMgEAAABWgAAAAgAAAAczLjM3MjkyAQgAAAAFAAAAATEBAAAACjE3MTg3ODEy</t>
  </si>
  <si>
    <t>NjgDAAAAAzE2MAIAAAAENDA2NgQAAAABMAcAAAAIOS83LzIwMTkIAAAACjEyLzI5LzIwMTIJAAAAATCwv6rf+zPXCMuBaCz8M9cIJUNJUS5OQVNEQVFHUzpQRVAuSVFfQ0FTSF9UQVhFUy5GWTIwMDkBAAAAVoAAAAIAAAAEMTQ5OAEIAAAABQAAAAExAQAAAAoxNTI0OTEzNTkxAwAAAAMxNjACAAAABDMwNTMEAAAAATAHAAAACDkvNy8yMDE5CAAAAAoxMi8yNi8yMDA5CQAAAAEwnF5v5Psz1wjVg5sr/DPXCCxDSVEuTkFTREFRR1M6UEVQLklRX1RPVEFMX0RJVl9QQUlEX0NGLkZZMjAxMwEAAABWgAAAAgAAAAUtMzQzNAEIAAAABQAAAAExAQAAAAoxNzc1NzU2ODk2AwAAAAMxNjACAAAABDIwMjIEAAAAATAHAAAACDkvNy8yMDE5CAAAAAoxMi8yOC8yMDEzCQAAAAEwnF5v5Psz1wje0Kkr/DPXCC5DSVEuTkFTREFRR1M6UEVQLklRX1RPVEFMX0VRVUlUWS5GWTIwMTcuLi4uSlBZAQAAAFaAAAACAAAACzEyMzY4NDQuOTM1AQgAAAAFAAAAATEBAAAACjE5NDUyNzY4NTgDAAAAAjc5AgAAAAQxMjc1BAAAAAEwBwAAAAg5LzcvMjAxOQgAAAAKMTIvMzAvMjAxNwkAAAABMFXaYN/7M9cILByFLPwz1wggQ0lRLlRTRToyMjI5LklRX1BBUlRfVElNRS5GWTIwMTIBAAAA3xaQBwMAAAAAAC8Q8eb7M9cItGU3K/wz1wgsQ0lRLkVOWFRQQTpCTi5JUV9NSU5PUklUWV9JTlRFUkVTVF9DRi5GWTIwMTgBAAAARfkBAAMAAAAA</t>
  </si>
  <si>
    <t>AEYApuX7M9cIVtZrK/wz1wgpQ0lRLkVOWFRQQTpCTi5JUV9DVVJSRU5UX1BPUlRfREVCVC5GWTIwMTEBAAAARfkBAAIAAAAEMTAxMwEIAAAABQAAAAExAQAAAAoxNTk0NzE4NTgxAwAAAAI1MAIAAAAEMTI5NwQAAAABMAcAAAAIOS83LzIwMTkIAAAACjEyLzMxLzIwMTEJAAAAATAbw7jl+zPXCPydUSv8M9cILkNJUS5OQVNEQVFHUzpNTlNULklRX0RBWVNfSU5WRU5UT1JZX09VVC5GWTIwMTABAAAAsT4FAAIAAAAINzYuNDgyODMBCAAAAAUAAAABMQEAAAAKMTU4OTg2MzYwOAMAAAADMTYwAgAAAAQ0MDM1BAAAAAEwBwAAAAg5LzcvMjAxOQgAAAAKMTIvMzEvMjAxMAkAAAABMFXaYN/7M9cITfV9LPwz1wglQ0lRLk5BU0RBUUdTOlBFUC5JUV9DQVNIX1RBWEVTLkZZMjAxNwEAAABWgAAAAgAAAAQxOTYyAQgAAAAFAAAAATEBAAAACjE5NDUyNzY4NTgDAAAAAzE2MAIAAAAEMzA1MwQAAAABMAcAAAAIOS83LzIwMTkIAAAACjEyLzMwLzIwMTcJAAAAATCcXm/k+zPXCI9rxiv8M9cIJUNJUS5OWVNFOktPLklRX0lOVkVOVE9SWV9UVVJOUy5GWTIwMTIBAAAAEmgAAAIAAAAHNS45OTUyOAEIAAAABQAAAAExAQAAAAoxNzIwNzQwODAzAwAAAAMxNjACAAAABDQwODIEAAAAATAHAAAACDkvNy8yMDE5CAAAAAoxMi8zMS8yMDEyCQAAAAEw312o3/sz1wgTvWMs/DPXCCVDSVEuTkFTREFRR1M6TU5TVC5JUV9MVF9JTlZF</t>
  </si>
  <si>
    <t>U1QuRlkyMDEwAQAAALE+BQACAAAABjQ0LjE4OQEIAAAABQAAAAExAQAAAAoxNTg5ODYzNjA4AwAAAAMxNjACAAAABDEwNTQEAAAAATAHAAAACDkvNy8yMDE5CAAAAAoxMi8zMS8yMDEwCQAAAAEwAwwk4/sz1wggBuMr/DPXCCdDSVEuVFNFOjIyMDEuSVFfVE9UQUxfUkVWLkZZMjAwOS4uLi5KUFkBAAAAlGENAAIAAAAGMTY3MTQxAQgAAAAFAAAAATEBAAAACjEzODQ4ODAwNDQDAAAAAjc5AgAAAAIyOAQAAAABMAcAAAAIOS83LzIwMTkIAAAACTMvMzEvMjAwOQkAAAABMFXaYN/7M9cITfV9LPwz1wgjQ0lRLkVOWFRQQTpCTi5JUV9FQklUX01BUkdJTi5GWTIwMDgBAAAARfkBAAIAAAAHMTQuMTg1MgEIAAAABQAAAAExAQAAAAoxMzQ3MzAwNTQxAwAAAAI1MAIAAAAENDA1MwQAAAABMAcAAAAIOS83LzIwMTkIAAAACjEyLzMxLzIwMDgJAAAAATDkUdLg+zPXCL4NUyz8M9cIJ0NJUS5OQVNEQVFHUzpQRVAuSVFfRUJJVEFfTUFSR0lOLkZZMjAwOAEAAABWgAAAAgAAAAcxNy40OTMyAQgAAAAFAAAAATEBAAAACjE0MzA0OTYxNTkDAAAAAzE2MAIAAAAENDQxOQQAAAABMAcAAAAIOS83LzIwMTkIAAAACjEyLzI3LzIwMDgJAAAAATCwv6rf+zPXCBO9Yyz8M9cIG0NJUS4wLklRX0lOVkVTVF9MT0FOU19DRi5GWQUAAAAAAAAACAAAABUoSW52YWxpZCBUaW1lIFBlcmlvZClm2gzi+zPXCCZzNiz8M9cIJkNJUS5UU0U6</t>
  </si>
  <si>
    <t>MjgwMi5JUV9JTlZFTlRPUllfVFVSTlMuRlkyMDA4AQAAAAtVDQACAAAACDYuNjUxMDY5AQgAAAAFAAAAATEBAAAACjEwNjU1NTYyMzcDAAAAAjc5AgAAAAQ0MDgyBAAAAAEwBwAAAAg5LzcvMjAxOQgAAAAJMy8zMS8yMDA4CQAAAAEw5FHS4Psz1whTwEQs/DPXCCBDSVEuTkFTREFRR1M6TURMWi5JUV9FQklULkZZMjAxMgEAAABtSQsAAgAAAAQ0MTI4AQgAAAAFAAAAATEBAAAACjE3MjAwMzE2NDcDAAAAAzE2MAIAAAADNDAwBAAAAAEwBwAAAAg5LzcvMjAxOQgAAAAKMTIvMzEvMjAxMgkAAAABMPDOKOP7M9cIB0W/K/wz1wgzQ0lRLk5BU0RBUUdTOlBFUC5JUV9PVEhFUl9OT05fT1BFUl9FWFBfU1VQUEwuRlkyMDEyAQAAAFaAAAADAAAAAACcXm/k+zPXCAszrCv8M9cIJkNJUS5UU0U6MjI2OS5JUV9MVF9ERUJUX0NBUElUQUwuRlkyMDEzAQAAAEBAQwQCAAAABzIwLjU4NjQBCAAAAAUAAAABMQEAAAAKMTYyNTQ1NzY3MQMAAAACNzkCAAAABDQxODcEAAAAATAHAAAACDkvNy8yMDE5CAAAAAkzLzMxLzIwMTMJAAAAATD0dvzh+zPXCKjDJSz8M9cIK0NJUS5OWVNFOktPLklRX0lNUFVUX09QRVJfTEVBU0VfREVQUi5GWTIwMDcBAAAAEmgAAAMAAAAAAEYApuX7M9cI2ZpwK/wz1wgnQ0lRLkVOWFRQQTpCTi5JUV9ORVRfREVCVF9FQklUREEuRlkyMDE1AQAAAEX5AQACAAAACDIuMTU1MTAzAQgAAAAFAAAAATEB</t>
  </si>
  <si>
    <t>AAAACjE4MzI2MDg1NjIDAAAAAjUwAgAAAAQ0MTkzBAAAAAEwBwAAAAg5LzcvMjAxOQgAAAAKMTIvMzEvMjAxNQkAAAABMKuy1OD7M9cIKdJXLPwz1wgmQ0lRLlRTRToyNTAzLklRX1BFUklPRExFTkdUSF9JUy5GWTIwMTABAAAAV0MGAAEAAAACMTIAVltl6Psz1wj9aBgr/DPXCCRDSVEuVFNFOjIyMDEuSVFfQ1VSUkVOVF9SQVRJTy5GWTIwMTUBAAAAlGENAAIAAAAIMS4zNTQ0NDcBCAAAAAUAAAABMQEAAAAKMTc0NjAzNTk0MQMAAAACNzkCAAAABDQwMzAEAAAAATAHAAAACDkvNy8yMDE5CAAAAAkzLzMxLzIwMTUJAAAAATDkUdLg+zPXCHJhIyz8M9cIIkNJUS5FTlhUUEE6Qk4uSVFfQ0FTSF9UQVhFUy5GWTIwMTYBAAAARfkBAAIAAAADODkxAQgAAAAFAAAAATEBAAAACjE4NzgyNTk3MTcDAAAAAjUwAgAAAAQzMDUzBAAAAAEwBwAAAAg5LzcvMjAxOQgAAAAKMTIvMzEvMjAxNgkAAAABMEYApuX7M9cIRl91K/wz1wgwQ0lRLk5BU0RBUUdTOk1ETFouSVFfTUlOT1JJVFlfSU5URVJFU1RfQ0YuRlkyMDE4AQAAAG1JCwADAAAAAADn4Tvj+zPXCKej4Cv8M9cIJENJUS5OQVNEQVFHUzpQRVAuSVFfQ0FTSF9PUEVSLkZZMjAxMAEAAABWgAAAAgAAAAQ4NDQ4AQgAAAAFAAAAATEBAAAACjE1ODg3MzAzNjADAAAAAzE2MAIAAAAEMjAwNgQAAAABMAcAAAAIOS83LzIwMTkIAAAACjEyLzI1LzIwMTAJAAAAATCcXm/k</t>
  </si>
  <si>
    <t>+zPXCARIoCv8M9cILENJUS5OQVNEQVFHUzpNTlNULklRX0NBU0hfT1BFUi5GWTIwMTMuLi4uSlBZAQAAALE+BQACAAAACzM1OTY0Ljc2OTk1AQgAAAAFAAAAATEBAAAACjE3Nzg2NDkwMTkDAAAAAjc5AgAAAAQyMDA2BAAAAAEwBwAAAAg5LzcvMjAxOQgAAAAKMTIvMzEvMjAxMwkAAAABMFXaYN/7M9cIIgeRLPwz1wgpQ0lRLk5BU0RBUUdTOk1ETFouSVFfQ1VSUkVOQ1lfR0FJTi5GWTIwMTEBAAAAbUkLAAIAAAACMzcBCAAAAAUAAAABMQEAAAAKMTY2MTIxMzYzMgMAAAADMTYwAgAAAAIzOAQAAAABMAcAAAAIOS83LzIwMTkIAAAACjEyLzMxLzIwMTEJAAAAATDwzijj+zPXCAIwyyv8M9cIIUNJUS5UU0U6MjgwMi5JUV9TR0FfTUFSR0lOLkZZMjAxMAEAAAALVQ0AAgAAAAcyMy4xNDkxAQgAAAAFAAAAATEBAAAACjEzODI3NjM1MjADAAAAAjc5AgAAAAQ0Mzc1BAAAAAEwBwAAAAg5LzcvMjAxOQgAAAAJMy8zMS8yMDEwCQAAAAEw5FHS4Psz1wjx+z8s/DPXCC5DSVEuTkFTREFRR1M6TU5TVC5JUV9UT1RBTF9ERUJUX0NBUElUQUwuRlkyMDA4AQAAALE+BQACAAAABjAuMjE5MwEIAAAABQAAAAExAQAAAAoxNDM0NDM5MDAwAwAAAAMxNjACAAAABDQxODYEAAAAATAHAAAACDkvNy8yMDE5CAAAAAoxMi8zMS8yMDA4CQAAAAEwVdpg3/sz1wgVqG8s/DPXCCVDSVEuVFNFOjIyMjkuSVFfTkVUX1JFTlRBTF9FWFAu</t>
  </si>
  <si>
    <t>RlkyMDEyAQAAAN8WkAcDAAAAAAAvEPHm+zPXCLRlNyv8M9cIJkNJUS5OQVNEQVFHUzpNRExaLklRX0NPTU1PTl9SRVAuRlkyMDE3AQAAAG1JCwACAAAABS0yMTc0AQgAAAAFAAAAATEBAAAACjE5NDQxOTE2NjUDAAAAAzE2MAIAAAAEMjE2NAQAAAABMAcAAAAIOS83LzIwMTkIAAAACjEyLzMxLzIwMTcJAAAAATDn4Tvj+zPXCM8a1yv8M9cIJ0NJUS5UU0U6MjIyOS5JUV9NQVJLRVRDQVAuMjAwOC8zLzMxLkpQWQEAAADfFpAHAwAAAAAAysiKBvwz1wjSLuI4/DPXCB9DSVEuVFNFOjI4MDIuSVFfQVJfVFVSTlMuRlkyMDA4AQAAAAtVDQACAAAABzYuMTMwMDMBCAAAAAUAAAABMQEAAAAKMTA2NTU1NjIzNwMAAAACNzkCAAAABDQwMDEEAAAAATAHAAAACDkvNy8yMDE5CAAAAAkzLzMxLzIwMDgJAAAAATDkUdLg+zPXCMgiRyz8M9cIKENJUS5UU0U6MjI2Ny5JUV9UT1RBTF9ERUJULkZZMjAwOS4uLi5KUFkBAAAAqXENAAIAAAAFNTgyNTMBCAAAAAUAAAABMQEAAAAKMTM4MDUyNzkxMAMAAAACNzkCAAAABDQxNzMEAAAAATAHAAAACDkvNy8yMDE5CAAAAAkzLzMxLzIwMDkJAAAAATBV2mDf+zPXCMRCjCz8M9cIIENJUS5UU0U6MjUwMy5JUV9TVF9JTlZFU1QuRlkyMDEwAQAAAFdDBgADAAAAAABWW2Xo+zPXCN/k7yr8M9cIKENJUS5UU0U6MjUwMy5JUV9UT1RBTF9ERUJUX1JFUEFJRC5GWTIwMTcBAAAAV0MGAAIA</t>
  </si>
  <si>
    <t>AAAHLTE0NzI4NwEIAAAABQAAAAExAQAAAAoxOTUxOTkwMDE3AwAAAAI3OQIAAAAEMjE2NgQAAAABMAcAAAAIOS83LzIwMTkIAAAACjEyLzMxLzIwMTcJAAAAATBkcvPm+zPXCD22Jiv8M9cIJkNJUS5UU0U6MjgwMi5JUV9FRkZFQ1RfVEFYX1JBVEUuRlkyMDExAQAAAAtVDQACAAAABzI1Ljk0MzgBCAAAAAUAAAABMQEAAAAKMTQ2MTY3OTk5NgMAAAACNzkCAAAABDQzNzYEAAAAATAHAAAACDkvNy8yMDE5CAAAAAkzLzMxLzIwMTEJAAAAATBWW2Xo+zPXCJTO+yr8M9cIJUNJUS5UU0U6MjUwMy5JUV9EQVlTX1NBTEVTX09VVC5GWTIwMTYBAAAAV0MGAAIAAAAJODEuNjc1ODI4AQgAAAAFAAAAATEBAAAACjE4ODA3MDk0OTgDAAAAAjc5AgAAAAQ0MDQyBAAAAAEwBwAAAAg5LzcvMjAxOQgAAAAKMTIvMzEvMjAxNgkAAAABMORR0uD7M9cIIedLLPwz1wgjQ0lRLk5ZU0U6S08uSVFfQ0FTSF9JTlRFUkVTVC5GWTIwMTMBAAAAEmgAAAIAAAADNDk4AQgAAAAFAAAAATEBAAAACjE3Nzc5OTgyNjQDAAAAAzE2MAIAAAAEMzAyOAQAAAABMAcAAAAIOS83LzIwMTkIAAAACjEyLzMxLzIwMTMJAAAAATBGAKbl+zPXCFbWayv8M9cIJ0NJUS5OQVNEQVFHUzpNRExaLklRX09USEVSX0lOVEFOLkZZMjAxNwEAAABtSQsAAgAAAAUxODYzOQEIAAAABQAAAAExAQAAAAoxOTQ0MTkxNjY1AwAAAAMxNjACAAAABDEwNDAEAAAAATAH</t>
  </si>
  <si>
    <t>AAAACDkvNy8yMDE5CAAAAAoxMi8zMS8yMDE3CQAAAAEw5+E74/sz1wino+Ar/DPXCClDSVEuTkFTREFRR1M6TURMWi5JUV9TQUxFX0lOVEFOX0NGLkZZMjAxOAEAAABtSQsAAwAAAAAA5+E74/sz1wjPGtcr/DPXCChDSVEuVFNFOjIyMjkuSVFfVE9UQUxfREVCVF9JU1NVRUQuRlkyMDA5AQAAAN8WkAcDAAAAAAAvEPHm+zPXCLB6Kyv8M9cIJ0NJUS5FTlhUUEE6Qk4uSVFfT1RIRVJfTFRfQVNTRVRTLkZZMjAwNwEAAABF+QEAAwAAAAAALxDx5vsz1wgrAFQr/DPXCCRDSVEuVFNFOjIyMjkuSVFfSU5DX0VRVUlUWV9DRi5GWTIwMTYBAAAA3xaQBwMAAAAAAC8Q8eb7M9cIgk1iK/wz1wggQ0lRLlRTRToyODAyLklRX0NIQU5HRV9BUC5GWTIwMTABAAAAC1UNAAIAAAAENDExNAEIAAAABQAAAAExAQAAAAoxMzgyNzYzNTIwAwAAAAI3OQIAAAAEMjAxNwQAAAABMAcAAAAIOS83LzIwMTkIAAAACTMvMzEvMjAxMAkAAAABMFZbZej7M9cIReAOK/wz1wgiQ0lRLkVOWFRQQTpCTi5JUV9OSV9DT01QQU5ZLkZZMjAxMgEAAABF+QEAAgAAAAQxNzg3AQgAAAAFAAAAATEBAAAACjE2NjUzNjg4NTYDAAAAAjUwAgAAAAU0MTU3MQQAAAABMAcAAAAIOS83LzIwMTkIAAAACjEyLzMxLzIwMTIJAAAAATAbw7jl+zPXCKWvZCv8M9cIGkNJUS5FTlhUUEE6Qk4uSVFfTkkuRlkyMDE1AQAAAEX5AQACAAAABDEyODIBCAAAAAUAAAAB</t>
  </si>
  <si>
    <t>MQEAAAAKMTgzMjYwODU2MgMAAAACNTACAAAAAjE1BAAAAAEwBwAAAAg5LzcvMjAxOQgAAAAKMTIvMzEvMjAxNQkAAAABMEYApuX7M9cIwQ+GK/wz1wglQ0lRLlRTRToyMjI5LklRX09USEVSX09QRVJfQUNULkZZMjAxNQEAAADfFpAHAgAAAAUtOTMwNAEIAAAABQAAAAExAQAAAAoxNzQ1MjE0NDU4AwAAAAI3OQIAAAAEMjA0NwQAAAABMAcAAAAIOS83LzIwMTkIAAAACTMvMzEvMjAxNQkAAAABMC8Q8eb7M9cIgk1iK/wz1wglQ0lRLlRTRToyMjI5LklRX0RJTFVUX0VQU19FWENMLkZZMjAxMQEAAADfFpAHAgAAAAkzNS45OTI0OTkBCAAAAAUAAAABMQEAAAAKMTQ2MjcxMjQ4MwMAAAACNzkCAAAAAzE0MgQAAAABMAcAAAAIOS83LzIwMTkIAAAACTMvMzEvMjAxMQkAAAABMC8Q8eb7M9cIay0dK/wz1wgaQ0lRLlRTRToyMjI5LklRX0NJUC5GWTIwMTABAAAA3xaQBwIAAAADMjE5AQgAAAAFAAAAATEBAAAACjE0MzU2NzU5NTQDAAAAAjc5AgAAAAQzMDMzBAAAAAEwBwAAAAg5LzcvMjAxOQgAAAAJMy8zMS8yMDEwCQAAAAEwLxDx5vsz1wjQ8SEr/DPXCCJDSVEuVFNFOjI4MDIuSVFfRUJJVF9NQVJHSU4uRlkyMDE5AQAAAAtVDQACAAAABjguMDA2NAEIAAAABQAAAAExAQAAAAoxOTY5ODYwMjU0AwAAAAI3OQIAAAAENDA1MwQAAAABMAcAAAAIOS83LzIwMTkIAAAACTMvMzEvMjAxOQkAAAABMKuy1OD7M9cIyCJH</t>
  </si>
  <si>
    <t>LPwz1wgiQ0lRLlRTRToyODAyLklRX0RBX1NVUFBMX0NGLkZZMjAxNwEAAAALVQ0AAgAAAAU0NjI3MwEIAAAABQAAAAExAQAAAAoxODQ4NjczNDQ5AwAAAAI3OQIAAAAEMjE3MQQAAAABMAcAAAAIOS83LzIwMTkIAAAACTMvMzEvMjAxNwkAAAABMFZbZej7M9cIckIRK/wz1wgrQ0lRLlRTRToyODAyLklRX05JX0FWQUlMX0VYQ0xfTUFSR0lOLkZZMjAwOAEAAAALVQ0AAgAAAAYyLjMyMDMBCAAAAAUAAAABMQEAAAAKMTA2NTU1NjIzNwMAAAACNzkCAAAABDQxODIEAAAAATAHAAAACDkvNy8yMDE5CAAAAAkzLzMxLzIwMDgJAAAAATDkUdLg+zPXCGZJTiz8M9cILENJUS5OQVNEQVFHUzpQRVAuSVFfVE9UQUxfREVCVC5GWTIwMTEuLi4uSlBZAQAAAFaAAAACAAAACjIwNTk5MTQuNjIBCAAAAAUAAAABMQEAAAAKMTY1ODMxNTc0MQMAAAACNzkCAAAABDQxNzMEAAAAATAHAAAACDkvNy8yMDE5CAAAAAoxMi8zMS8yMDExCQAAAAEwVdpg3/sz1whZpY4s/DPXCCRDSVEuVFNFOjI1MDMuSVFfQ0FTSF9JTlRFUkVTVC5GWTIwMTQBAAAAV0MGAAIAAAAFMTQ5NDUBCAAAAAUAAAABMQEAAAAKMTcyNzI4MzM2MwMAAAACNzkCAAAABDMwMjgEAAAAATAHAAAACDkvNy8yMDE5CAAAAAoxMi8zMS8yMDE0CQAAAAEwZHLz5vsz1wiKGCkr/DPXCBtDSVEuRU5YVFBBOkJOLklRX0NJUC5GWTIwMTgBAAAARfkBAAIAAAADODA1AQgA</t>
  </si>
  <si>
    <t>AAAFAAAAATEBAAAACjE5NTAxMTczMjUDAAAAAjUwAgAAAAQzMDMzBAAAAAEwBwAAAAg5LzcvMjAxOQgAAAAKMTIvMzEvMjAxOAkAAAABMEYApuX7M9cIq62DK/wz1wgiQ0lRLlRTRToyNTAzLklRX0RBX1NVUFBMX0NGLkZZMjAwOAEAAABXQwYAAgAAAAU5NTk0OAEIAAAABQAAAAExAQAAAAoxNjIzODQwOTQ0AwAAAAI3OQIAAAAEMjE3MQQAAAABMAcAAAAIOS83LzIwMTkIAAAACjEyLzMxLzIwMDgJAAAAATBWW2Xo+zPXCHJCESv8M9cIJUNJUS5UU0U6MjgwMi5JUV9CQVNJQ19FUFNfRVhDTC5GWTIwMTgBAAAAC1UNAAIAAAAKMTA2Ljg0MjA3MQEIAAAABQAAAAExAQAAAAoxODk0ODMyMjUzAwAAAAI3OQIAAAAEMzA2NAQAAAABMAcAAAAIOS83LzIwMTkIAAAACTMvMzEvMjAxOAkAAAABMFZbZej7M9cI1ILtKvwz1wgmQ0lRLk5BU0RBUUdTOk1ETFouSVFfQ09NTU9OX1JFUC5GWTIwMDgBAAAAbUkLAAIAAAAELTc3NwEIAAAABQAAAAExAQAAAAoxNDMzNzUzMTIzAwAAAAMxNjACAAAABDIxNjQEAAAAATAHAAAACDkvNy8yMDE5CAAAAAoxMi8zMS8yMDA4CQAAAAEw8M4o4/sz1wglvLUr/DPXCCBDSVEuRU5YVFBBOkJOLklRX1RPVEFMX0NBLkZZMjAxMQEAAABF+QEAAgAAAAQ2MTEyAQgAAAAFAAAAATEBAAAACjE1OTQ3MTg1ODEDAAAAAjUwAgAAAAQxMDA4BAAAAAEwBwAAAAg5LzcvMjAxOQgAAAAKMTIvMzEv</t>
  </si>
  <si>
    <t>MjAxMQkAAAABMBvDuOX7M9cI/J1RK/wz1wgqQ0lRLkVOWFRQQTpCTi5JUV9JTlZFU1RfU0VDVVJJVFlfQ0YuRlkyMDA3AQAAAEX5AQADAAAAAAAvEPHm+zPXCFt3Siv8M9cII0NJUS5OQVNEQVFHUzpQRVAuSVFfRUJJVF9JTlQuRlkyMDExAQAAAFaAAAACAAAACTEyLjEyMDMyNwEIAAAABQAAAAExAQAAAAoxNjU4MzE1NzQxAwAAAAMxNjACAAAABDQxODkEAAAAATAHAAAACDkvNy8yMDE5CAAAAAoxMi8zMS8yMDExCQAAAAEwsL+q3/sz1wgVqG8s/DPXCB9DSVEuTkFTREFRR1M6TU5TVC5JUV9SRVYuRlkyMDEwAQAAALE+BQACAAAACDEzMDMuOTQyAQgAAAAFAAAAATEBAAAACjE1ODk4NjM2MDgDAAAAAzE2MAIAAAADMTEyBAAAAAEwBwAAAAg5LzcvMjAxOQgAAAAKMTIvMzEvMjAxMAkAAAABMAMMJOP7M9cIIAbjK/wz1wgqQ0lRLk5BU0RBUUdTOk1ETFouSVFfQkFTSUNfRVBTX0lOQ0wuRlkyMDA4AQAAAG1JCwACAAAACDEuOTE2Mjc5AQgAAAAFAAAAATEBAAAACjE0MzM3NTMxMjMDAAAAAzE2MAIAAAABOQQAAAABMAcAAAAIOS83LzIwMTkIAAAACjEyLzMxLzIwMDgJAAAAATCcXm/k+zPXCNT0zyv8M9cIKkNJUS5OQVNEQVFHUzpNTlNULklRX1NQRUNJQUxfRElWX0NGLkZZMjAxMQEAAACxPgUAAwAAAAAAAwwk4/sz1wggBuMr/DPXCB9DSVEuVFNFOjI4MDIuSVFfVE9UQUxfQ0wuRlkyMDE5AQAAAAtVDQAC</t>
  </si>
  <si>
    <t>AAAABjI3ODE4NQEIAAAABQAAAAExAQAAAAoxOTY5ODYwMjU0AwAAAAI3OQIAAAAEMTAwOQQAAAABMAcAAAAIOS83LzIwMTkIAAAACTMvMzEvMjAxOQkAAAABMFZbZej7M9cIDVzmKvwz1wgfQ0lRLlRTRToyMjI5LklRX09QRVJfSU5DLkZZMjAwOQEAAADfFpAHAgAAAAQ0NDA5AQgAAAAFAAAAATEBAAAACjE0OTU5NzQ0MzcDAAAAAjc5AgAAAAIyMQQAAAABMAcAAAAIOS83LzIwMTkIAAAACTMvMzEvMjAwOQkAAAABMC8Q8eb7M9cIFj8wK/wz1wgpQ0lRLkVOWFRQQTpCTi5JUV9UT1RBTF9MSUFCX0VRVUlUWS5GWTIwMTYBAAAARfkBAAIAAAAFNDM5NDkBCAAAAAUAAAABMQEAAAAKMTg3ODI1OTcxNwMAAAACNTACAAAABDEwMTMEAAAAATAHAAAACDkvNy8yMDE5CAAAAAoxMi8zMS8yMDE2CQAAAAEwRgCm5fsz1wjXEWcr/DPXCCFDSVEuTllTRTpLTy5JUV9HQUlOX0FTU0VUUy5GWTIwMTUBAAAAEmgAAAIAAAADNzA5AQgAAAAFAAAAATEBAAAACjE4NzU3OTc4MDkDAAAAAzE2MAIAAAACNTYEAAAAATAHAAAACDkvNy8yMDE5CAAAAAoxMi8zMS8yMDE1CQAAAAEwBW+C5Psz1wgw1Ior/DPXCCVDSVEuVFNFOjI4MDIuSVFfU1RfREVCVF9JU1NVRUQuRlkyMDE0AQAAAAtVDQACAAAAAzM3NgEIAAAABQAAAAExAQAAAAoxNjg2NjM3NTI4AwAAAAI3OQIAAAAEMjA0MwQAAAABMAcAAAAIOS83LzIwMTkIAAAACTMvMzEv</t>
  </si>
  <si>
    <t>MjAxNAkAAAABMFZbZej7M9cI1ILtKvwz1wgiQ0lRLlRTRToyMjI5LklRX0dBSU5fSU5WRVNULkZZMjAxMwEAAADfFpAHAgAAAAE1AQgAAAAFAAAAATEBAAAACjE2ODgxMzkwNzQDAAAAAjc5AgAAAAI2MgQAAAABMAcAAAAIOS83LzIwMTkIAAAACTMvMzEvMjAxMwkAAAABMC8Q8eb7M9cItGU3K/wz1wgjQ0lRLk5BU0RBUUdTOk1OU1QuSVFfUEVOU0lPTi5GWTIwMTMBAAAAsT4FAAMAAAAAAAMMJOP7M9cIp6PgK/wz1wgoQ0lRLlRTRToyMjY3LklRX1RPVEFMX0RFQlRfRUJJVERBLkZZMjAxMQEAAACpcQ0AAgAAAAgxLjUwMDUyMwEIAAAABQAAAAExAQAAAAoxNDU5NTA5OTQ1AwAAAAI3OQIAAAAENDE5MgQAAAABMAcAAAAIOS83LzIwMTkIAAAACTMvMzEvMjAxMQkAAAABMFVN8eD7M9cIxv8gLPwz1wgnQ0lRLk5BU0RBUUdTOlBFUC5JUV9FQklUQV9NQVJHSU4uRlkyMDExAQAAAFaAAAACAAAABzE1LjgwMDUBCAAAAAUAAAABMQEAAAAKMTY1ODMxNTc0MQMAAAADMTYwAgAAAAQ0NDE5BAAAAAEwBwAAAAg5LzcvMjAxOQgAAAAKMTIvMzEvMjAxMQkAAAABMLC/qt/7M9cIy4FoLPwz1wgoQ0lRLlRTRToyNTAzLklRX1RPVEFMX0RFQlRfSVNTVUVELkZZMjAxNwEAAABXQwYAAwAAAAAAZHLz5vsz1wjfBhYr/DPXCDFDSVEuTkFTREFRR1M6UEVQLklRX0NBU0hfQ09OVkVSU0lPTi5GWTIwMTEuLi4uSlBZAQAAAFaA</t>
  </si>
  <si>
    <t>AAACAAAACTI3LjYzNjkwMwEIAAAABQAAAAExAQAAAAoxNjU4MzE1NzQxAwAAAAMxNjACAAAABDQxODQEAAAAATAHAAAACDkvNy8yMDE5CAAAAAoxMi8zMS8yMDExCQAAAAEwVdpg3/sz1wiO4Iks/DPXCCJDSVEuTllTRTpLTy5JUV9UT1RBTF9SRUNFSVYuRlkyMDExAQAAABJoAAACAAAABDQ5MjABCAAAAAUAAAABMQEAAAAKMTY2MDc0Mzg5NAMAAAADMTYwAgAAAAQxMDAxBAAAAAEwBwAAAAg5LzcvMjAxOQgAAAAKMTIvMzEvMjAxMQkAAAABMEYApuX7M9cIijhuK/wz1wgaQ0lRLkVOWFRQQTpCTi5JUV9HUC5GWTIwMTABAAAARfkBAAIAAAAEOTA1MwEIAAAABQAAAAExAQAAAAoxNTMwNDkxMDAxAwAAAAI1MAIAAAACMTAEAAAAATAHAAAACDkvNy8yMDE5CAAAAAoxMi8zMS8yMDEwCQAAAAEwG8O45fsz1wj8nVEr/DPXCCJDSVEuRU5YVFBBOkJOLklRX05JX0NPTVBBTlkuRlkyMDE0AQAAAEX5AQACAAAABDEyNTMBCAAAAAUAAAABMQEAAAAKMTc4MTM4ODY4NAMAAAACNTACAAAABTQxNTcxBAAAAAEwBwAAAAg5LzcvMjAxOQgAAAAKMTIvMzEvMjAxNAkAAAABMEYApuX7M9cI1xFnK/wz1wgfQ0lRLk5BU0RBUUdTOlBFUC5JUV9MQU5ELkZZMjAxNQEAAABWgAAAAgAAAAQxMTg0AQgAAAAFAAAAATEBAAAACjE4NzQwOTI4ODYDAAAAAzE2MAIAAAAEMzA5OAQAAAABMAcAAAAIOS83LzIwMTkIAAAACjEyLzI2LzIw</t>
  </si>
  <si>
    <t>MTUJAAAAATCcXm/k+zPXCHiVriv8M9cIHENJUS4wLklRX0RBWVNfUEFZQUJMRV9PVVQuRlkFAAAAAAAAAAgAAAAVKEludmFsaWQgVGltZSBQZXJpb2QpVdpg3/sz1wgsHIUs/DPXCB5DSVEuTllTRTpLTy5JUV9PUEVSX0lOQy5GWTIwMTEBAAAAEmgAAAIAAAAFMTA5MTIBCAAAAAUAAAABMQEAAAAKMTY2MDc0Mzg5NAMAAAADMTYwAgAAAAIyMQQAAAABMAcAAAAIOS83LzIwMTkIAAAACjEyLzMxLzIwMTEJAAAAATBGAKbl+zPXCIo4biv8M9cIHkNJUS5OWVNFOktPLklRX0RBX1NVUFBMLkZZMjAxOAEAAAASaAAAAwAAAAAABW+C5Psz1wje0Kkr/DPXCCVDSVEuTkFTREFRR1M6TURMWi5JUV9DSEFOR0VfQVAuRlkyMDEyAQAAAG1JCwACAAAAAzUwNQEIAAAABQAAAAExAQAAAAoxNzIwMDMxNjQ3AwAAAAMxNjACAAAABDIwMTcEAAAAATAHAAAACDkvNy8yMDE5CAAAAAoxMi8zMS8yMDEyCQAAAAEw8M4o4/sz1wit97Ar/DPXCCdDSVEuTllTRTpLTy5JUV9GSVhFRF9BU1NFVF9UVVJOUy5GWTIwMTIBAAAAEmgAAAIAAAAIMy4yNjQ3OTYBCAAAAAUAAAABMQEAAAAKMTcyMDc0MDgwMwMAAAADMTYwAgAAAAQ0MDY2BAAAAAEwBwAAAAg5LzcvMjAxOQgAAAAKMTIvMzEvMjAxMgkAAAABMN9dqN/7M9cIy4FoLPwz1wg4Q0lRLk5BU0RBUUdTOk1ETFouSVFfQ0hBTkdFX09USEVSX05FVF9PUEVSX0FTU0VUUy5GWTIwMTIB</t>
  </si>
  <si>
    <t>AAAAbUkLAAIAAAAELTg4NwEIAAAABQAAAAExAQAAAAoxNzIwMDMxNjQ3AwAAAAMxNjACAAAABDIwNDUEAAAAATAHAAAACDkvNy8yMDE5CAAAAAoxMi8zMS8yMDEyCQAAAAEw8M4o4/sz1wi4VtIr/DPXCChDSVEuVFNFOjI4MDIuSVFfVE9UQUxfREVCVC5GWTIwMTEuLi4uSlBZAQAAAAtVDQACAAAABjEzMDc5NgEIAAAABQAAAAExAQAAAAoxNDYxNjc5OTk2AwAAAAI3OQIAAAAENDE3MwQAAAABMAcAAAAIOS83LzIwMTkIAAAACTMvMzEvMjAxMQkAAAABMFXaYN/7M9cIVH6HLPwz1wgjQ0lRLlRTRToyMjI5LklRX1RPVEFMX0VRVUlUWS5GWTIwMTUBAAAA3xaQBwIAAAAGMTE4Nzk4AQgAAAAFAAAAATEBAAAACjE3NDUyMTQ0NTgDAAAAAjc5AgAAAAQxMjc1BAAAAAEwBwAAAAg5LzcvMjAxOQgAAAAJMy8zMS8yMDE1CQAAAAEwLxDx5vsz1wi7UEMr/DPXCBlDSVEuVFNFOjI1MDMuSVFfQUQuRlkyMDE3AQAAAFdDBgACAAAACC0xMTkyNjA0AQgAAAAFAAAAATEBAAAACjE5NTE5OTAwMTcDAAAAAjc5AgAAAAQxMDc1BAAAAAEwBwAAAAg5LzcvMjAxOQgAAAAKMTIvMzEvMjAxNwkAAAABMGRy8+b7M9cI5sc5K/wz1wgqQ0lRLk5ZU0U6S08uSVFfTUlOT1JJVFlfSU5URVJFU1RfQ0YuRlkyMDEwAQAAABJoAAADAAAAAABGAKbl+zPXCIo4biv8M9cIJ0NJUS5OQVNEQVFHUzpQRVAuSVFfT1RIRVJfRVFVSVRZLkZZMjAw</t>
  </si>
  <si>
    <t>OAEAAABWgAAAAgAAAAUtNDY5NAEIAAAABQAAAAExAQAAAAoxNDMwNDk2MTU5AwAAAAMxNjACAAAABDEwMjgEAAAAATAHAAAACDkvNy8yMDE5CAAAAAoxMi8yNy8yMDA4CQAAAAEwnF5v5Psz1wg5v5Yr/DPXCClDSVEuTllTRTpLTy5JUV9JTkNfVEFYX1BBWV9DVVJSRU5ULkZZMjAxOAEAAAASaAAAAgAAAAMzNzgBCAAAAAUAAAABMQEAAAAKMTk0NjQzMDc4MQMAAAADMTYwAgAAAAQxMDk0BAAAAAEwBwAAAAg5LzcvMjAxOQgAAAAKMTIvMzEvMjAxOAkAAAABMAVvguT7M9cIyPqRK/wz1wghQ0lRLk5ZU0U6S08uSVFfQ0FTSF9JTlZFU1QuRlkyMDEzAQAAABJoAAACAAAABS00MjE0AQgAAAAFAAAAATEBAAAACjE3Nzc5OTgyNjQDAAAAAzE2MAIAAAAEMjAwNQQAAAABMAcAAAAIOS83LzIwMTkIAAAACjEyLzMxLzIwMTMJAAAAATBGAKbl+zPXCGRLgSv8M9cIJkNJUS5OQVNEQVFHUzpNTlNULklRX0NBU0hfRVFVSVYuRlkyMDEzAQAAALE+BQACAAAABzIxMS4zNDkBCAAAAAUAAAABMQEAAAAKMTc3ODY0OTAxOQMAAAADMTYwAgAAAAQxMDk2BAAAAAEwBwAAAAg5LzcvMjAxOQgAAAAKMTIvMzEvMjAxMwkAAAABMAMMJOP7M9cIIAbjK/wz1wgyQ0lRLk5ZU0U6S08uSVFfQ0hBTkdFX09USEVSX05FVF9PUEVSX0FTU0VUUy5GWTIwMTMBAAAAEmgAAAIAAAAELTcxOQEIAAAABQAAAAExAQAAAAoxNzc3OTk4MjY0AwAA</t>
  </si>
  <si>
    <t>AAMxNjACAAAABDIwNDUEAAAAATAHAAAACDkvNy8yMDE5CAAAAAoxMi8zMS8yMDEzCQAAAAEwRgCm5fsz1whkS4Er/DPXCCpDSVEuVFNFOjIyMjkuSVFfSU5URVJFU1RfSU5WRVNUX0lOQy5GWTIwMTkBAAAA3xaQBwIAAAADMTYxAQgAAAAFAAAAATEBAAAACjE5NjkxNTQ2NTADAAAAAjc5AgAAAAI2NQQAAAABMAcAAAAIOS83LzIwMTkIAAAACTMvMzEvMjAxOQkAAAABMC8Q8eb7M9cIu1BDK/wz1wgfQ0lRLlRTRToyMjI5LklRX09QRVJfSU5DLkZZMjAxNgEAAADfFpAHAgAAAAUyODEyNgEIAAAABQAAAAExAQAAAAoxNzk3NjM3MDE2AwAAAAI3OQIAAAACMjEEAAAAATAHAAAACDkvNy8yMDE5CAAAAAkzLzMxLzIwMTYJAAAAATAvEPHm+zPXCLtQQyv8M9cIKUNJUS5OQVNEQVFHUzpQRVAuSVFfR0FJTl9JTlZFU1RfQ0YuRlkyMDE0AQAAAFaAAAADAAAAAACcXm/k+zPXCNflnSv8M9cIIUNJUS5UU0U6MjIwMS5JUV9TR0FfTUFSR0lOLkZZMjAwOQEAAACUYQ0AAgAAAAc0MS45ODM3AQgAAAAFAAAAATEBAAAACjEzODQ4ODAwNDQDAAAAAjc5AgAAAAQ0Mzc1BAAAAAEwBwAAAAg5LzcvMjAxOQgAAAAJMy8zMS8yMDA5CQAAAAEwVU3x4Psz1wi1mT0s/DPXCCJDSVEuTllTRTpLTy5JUV9JTlRFUkVTVF9FWFAuRlkyMDA4AQAAABJoAAACAAAABC00MzgBCAAAAAUAAAABMQEAAAAKMTQzMzgxODQ1OAMAAAADMTYwAgAA</t>
  </si>
  <si>
    <t>AAI4MgQAAAABMAcAAAAIOS83LzIwMTkIAAAACjEyLzMxLzIwMDgJAAAAATBGAKbl+zPXCIMjeiv8M9cIMENJUS5OQVNEQVFHUzpQRVAuSVFfTkVUX0RFQlRfRUJJVERBX0NBUEVYLkZZMjAxNwEAAABWgAAAAgAAAAgyLjA1MTE0NgEIAAAABQAAAAExAQAAAAoxOTQ1Mjc2ODU4AwAAAAMxNjACAAAABTIzMzE0BAAAAAEwBwAAAAg5LzcvMjAxOQgAAAAKMTIvMzAvMjAxNwkAAAABMLC/qt/7M9cI7UVtLPwz1wgkQ0lRLk5BU0RBUUdTOk1ETFouSVFfVFJFQVNVUlkuRlkyMDEwAQAAAG1JCwACAAAABS04MTI2AQgAAAAFAAAAATEBAAAACjE1ODkxOTMzNTEDAAAAAzE2MAIAAAAEMTI0OAQAAAABMAcAAAAIOS83LzIwMTkIAAAACjEyLzMxLzIwMTAJAAAAATDwzijj+zPXCNT0zyv8M9cINENJUS5FTlhUUEE6Qk4uSVFfQ0hBTkdFX09USEVSX05FVF9PUEVSX0FTU0VUUy5GWTIwMTEBAAAARfkBAAIAAAACNzMBCAAAAAUAAAABMQEAAAAKMTU5NDcxODU4MQMAAAACNTACAAAABDIwNDUEAAAAATAHAAAACDkvNy8yMDE5CAAAAAoxMi8zMS8yMDExCQAAAAEwG8O45fsz1wjLJlsr/DPXCC9DSVEuTkFTREFRR1M6TURMWi5JUV9UT1RBTF9DT01NT05fRVFVSVRZLkZZMjAxNQEAAABtSQsAAgAAAAUyODAxMgEIAAAABQAAAAExAQAAAAoxODczNzQzMjg1AwAAAAMxNjACAAAABDEwMDYEAAAAATAHAAAACDkvNy8yMDE5CAAA</t>
  </si>
  <si>
    <t>AAoxMi8zMS8yMDE1CQAAAAEw5+E74/sz1wino+Ar/DPXCCNDSVEuTllTRTpLTy5JUV9DQVNIX0lOVEVSRVNULkZZMjAwOAEAAAASaAAAAgAAAAM0NjABCAAAAAUAAAABMQEAAAAKMTQzMzgxODQ1OAMAAAADMTYwAgAAAAQzMDI4BAAAAAEwBwAAAAg5LzcvMjAxOQgAAAAKMTIvMzEvMjAwOAkAAAABMEYApuX7M9cIgyN6K/wz1wghQ0lRLlRTRToyNTAzLklRX05JX0NPTVBBTlkuRlkyMDEzAQAAAFdDBgACAAAABjEwMzk0OAEIAAAABQAAAAExAQAAAAoxOTAyNDQ4NTQ4AwAAAAI3OQIAAAAFNDE1NzEEAAAAATAHAAAACDkvNy8yMDE5CAAAAAoxMi8zMS8yMDEzCQAAAAEwVltl6Psz1wgKVCQr/DPXCC1DSVEuTkFTREFRR1M6TURMWi5JUV9UT1RBTF9ERUJULkZZMjAwOS4uLi5KUFkBAAAAbUkLAAIAAAAKMTc2NzY4NC4xNQEIAAAABQAAAAExAQAAAAoxNTI0NjA4MzE3AwAAAAI3OQIAAAAENDE3MwQAAAABMAcAAAAIOS83LzIwMTkIAAAACjEyLzMxLzIwMDkJAAAAATBV2mDf+zPXCLDOdiz8M9cIL0NJUS5FTlhUUEE6Qk4uSVFfVE9UQUxfTElBQl9UT1RBTF9BU1NFVFMuRlkyMDE0AQAAAEX5AQACAAAABzYzLjAwNDMBCAAAAAUAAAABMQEAAAAKMTc4MTM4ODY4NAMAAAACNTACAAAABDQxODgEAAAAATAHAAAACDkvNy8yMDE5CAAAAAoxMi8zMS8yMDE0CQAAAAEwq7LU4Psz1wgFcFUs/DPXCClDSVEuTkFTREFR</t>
  </si>
  <si>
    <t>R1M6TU5TVC5JUV9DT01NT05fRElWX0NGLkZZMjAxOAEAAACxPgUAAwAAAAAAZtoM4vsz1wh+dhcs/DPXCDBDSVEuTkFTREFRR1M6UEVQLklRX0lNUFVUX09QRVJfTEVBU0VfREVQUi5GWTIwMTIBAAAAVoAAAAIAAAAKNDI4LjU3MzQ4OAEIAAAABQAAAAExAQAAAAoxNzE4NzgxMjY4AwAAAAMxNjACAAAABTIxNjczBAAAAAEwBwAAAAg5LzcvMjAxOQgAAAAKMTIvMjkvMjAxMgkAAAABMJxeb+T7M9cIOb+WK/wz1wgcQ0lRLkVOWFRQQTpCTi5JUV9DT0dTLkZZMjAxNAEAAABF+QEAAgAAAAUxMTA1NgEIAAAABQAAAAExAQAAAAoxNzgxMzg4Njg0AwAAAAI1MAIAAAACMzQEAAAAATAHAAAACDkvNy8yMDE5CAAAAAoxMi8zMS8yMDE0CQAAAAEwRgCm5fsz1whgYlYr/DPXCCBDSVEuVFNFOjI1MDMuSVFfUkRfRVhQX0ZOLkZZMjAxNgEAAABXQwYAAgAAAAU2MzgwOQEIAAAABQAAAAExAQAAAAoxODgwNzA5NDk4AwAAAAI3OQIAAAAEMzE2OAQAAAABMAcAAAAIOS83LzIwMTkIAAAACjEyLzMxLzIwMTYJAAAAATBkcvPm+zPXCApUJCv8M9cIIUNJUS5FTlhUUEE6Qk4uSVFfTFRfSU5WRVNULkZZMjAxMAEAAABF+QEAAgAAAAQxMjA0AQgAAAAFAAAAATEBAAAACjE1MzA0OTEwMDEDAAAAAjUwAgAAAAQxMDU0BAAAAAEwBwAAAAg5LzcvMjAxOQgAAAAKMTIvMzEvMjAxMAkAAAABMBvDuOX7M9cI8bJFK/wz1wgnQ0lRLlRT</t>
  </si>
  <si>
    <t>RToyMjI5LklRX1RPVEFMX09USEVSX09QRVIuRlkyMDEwAQAAAN8WkAcCAAAABTQ4OTAwAQgAAAAFAAAAATEBAAAACjE0MzU2NzU5NTQDAAAAAjc5AgAAAAMzODAEAAAAATAHAAAACDkvNy8yMDE5CAAAAAkzLzMxLzIwMTAJAAAAATAvEPHm+zPXCNDxISv8M9cIJ0NJUS5UU0U6MjIwMS5JUV9DSEFOR0VfSU5WRU5UT1JZLkZZMjAxNwEAAACUYQ0AAgAAAAUtMTAwNQEIAAAABQAAAAExAQAAAAoxODQ4ODc5NTQ5AwAAAAI3OQIAAAAEMjA5OQQAAAABMAcAAAAIOS83LzIwMTkIAAAACTMvMzEvMjAxNwkAAAABMCSX2+n7M9cIWvUCK/wz1wgeQ0lRLk5ZU0U6S08uSVFfVE9UQUxfQ0wuRlkyMDA3AQAAABJoAAACAAAABTEzMjI1AQgAAAAFAAAAATEBAAAACjEzMzIyODMyNTkDAAAAAzE2MAIAAAAEMTAwOQQAAAABMAcAAAAIOS83LzIwMTkIAAAACjEyLzMxLzIwMDcJAAAAATBGAKbl+zPXCOvnfiv8M9cIKUNJUS5OQVNEQVFHUzpNTlNULklRX0NVUlJFTkNZX0dBSU4uRlkyMDExAQAAALE+BQACAAAABC0wLjcBCAAAAAUAAAABMQEAAAAKMTY2MTIxMzIwMwMAAAADMTYwAgAAAAIzOAQAAAABMAcAAAAIOS83LzIwMTkIAAAACjEyLzMxLzIwMTEJAAAAATADDCTj+zPXCHFB3iv8M9cIIUNJUS5FTlhUUEE6Qk4uSVFfTUFDSElORVJZLkZZMjAxOAEAAABF+QEAAgAAAAQ3NzY1AQgAAAAFAAAAATEBAAAACjE5NTAxMTcz</t>
  </si>
  <si>
    <t>MjUDAAAAAjUwAgAAAAQzMTE0BAAAAAEwBwAAAAg5LzcvMjAxOQgAAAAKMTIvMzEvMjAxOAkAAAABMEYApuX7M9cI2nGIK/wz1wgiQ0lRLlRTRToyNTAzLklRX0dBSU5fSU5WRVNULkZZMjAxMAEAAABXQwYAAgAAAAUxMjk3MgEIAAAABQAAAAExAQAAAAoxNjI1Nzk4NjczAwAAAAI3OQIAAAACNjIEAAAAATAHAAAACDkvNy8yMDE5CAAAAAoxMi8zMS8yMDEwCQAAAAEwVltl6Psz1wimpBMr/DPXCCxDSVEuRU5YVFBBOkJOLklRX05JX0FWQUlMX0VYQ0xfTUFSR0lOLkZZMjAxNgEAAABF+QEAAgAAAAY3LjgzODEBCAAAAAUAAAABMQEAAAAKMTg3ODI1OTcxNwMAAAACNTACAAAABDQxODIEAAAAATAHAAAACDkvNy8yMDE5CAAAAAoxMi8zMS8yMDE2CQAAAAEwq7LU4Psz1wiv+F4s/DPXCB5DSVEuTkFTREFRR1M6TU5TVC5JUV9BRS5GWTIwMDgBAAAAsT4FAAIAAAAGMTkuMzA2AQgAAAAFAAAAATEBAAAACjE0MzQ0MzkwMDADAAAAAzE2MAIAAAAEMTAxNgQAAAABMAcAAAAIOS83LzIwMTkIAAAACjEyLzMxLzIwMDgJAAAAATADDCTj+zPXCLAs6iv8M9cIJUNJUS5UU0U6MjgwMi5JUV9PVEhFUl9DQV9TVVBQTC5GWTIwMTYBAAAAC1UNAAIAAAAFMzM0NTABCAAAAAUAAAABMQEAAAAKMTc5ODg5NTAzMwMAAAACNzkCAAAABDEwNTUEAAAAATAHAAAACDkvNy8yMDE5CAAAAAkzLzMxLzIwMTYJAAAAATBWW2Xo+zPXCM0w</t>
  </si>
  <si>
    <t>/ir8M9cIKUNJUS5OQVNEQVFHUzpQRVAuSVFfT1RIRVJfQ0FfU1VQUEwuRlkyMDA3AQAAAFaAAAACAAAAAzE2MAEIAAAABQAAAAExAQAAAAoxMzI3MDEzODE1AwAAAAMxNjACAAAABDEwNTUEAAAAATAHAAAACDkvNy8yMDE5CAAAAAoxMi8yOS8yMDA3CQAAAAEwBW+C5Psz1whpNo0r/DPXCB9DSVEuVFNFOjI1MDMuSVFfRUJJVF9JTlQuRlkyMDA5AQAAAFdDBgACAAAACDYuNTQ3MTc4AQgAAAAFAAAAATEBAAAACjE2MjU3OTg0MjQDAAAAAjc5AgAAAAQ0MTg5BAAAAAEwBwAAAAg5LzcvMjAxOQgAAAAKMTIvMzEvMjAwOQkAAAABMKuy1OD7M9cIU8BELPwz1wgqQ0lRLk5BU0RBUUdTOk1OU1QuSVFfUFJPVl9CQURfREVCVFMuRlkyMDEzAQAAALE+BQADAAAAAAADDCTj+zPXCMqO7Cv8M9cIIUNJUS5UU0U6MjgwMi5JUV9DQVNIX0ZJTkFOLkZZMjAxMAEAAAALVQ0AAgAAAAYtMTgwMTEBCAAAAAUAAAABMQEAAAAKMTM4Mjc2MzUyMAMAAAACNzkCAAAABDIwMDQEAAAAATAHAAAACDkvNy8yMDE5CAAAAAkzLzMxLzIwMTAJAAAAATBWW2Xo+zPXCHRXBSv8M9cIKkNJUS5OQVNEQVFHUzpNRExaLklRX09USEVSX09QRVJfQUNULkZZMjAwNwEAAABtSQsAAgAAAAQtMjcxAQgAAAAFAAAAATEBAAAACjEzMzE0MTkyMTIDAAAAAzE2MAIAAAAEMjA0NwQAAAABMAcAAAAIOS83LzIwMTkIAAAACjEyLzMxLzIwMDcJAAAAATCc</t>
  </si>
  <si>
    <t>Xm/k+zPXCCW8tSv8M9cIMENJUS5OQVNEQVFHUzpNRExaLklRX05JX0FWQUlMX0VYQ0xfTUFSR0lOLkZZMjAxMwEAAABtSQsAAgAAAAY2LjU0OTcBCAAAAAUAAAABMQEAAAAKMTc3NzAzNzI4NgMAAAADMTYwAgAAAAQ0MTgyBAAAAAEwBwAAAAg5LzcvMjAxOQgAAAAKMTIvMzEvMjAxMwkAAAABMLC/qt/7M9cIueNqLPwz1wglQ0lRLk5BU0RBUUdTOk1OU1QuSVFfTklfTUFSR0lOLkZZMjAwOAEAAACxPgUAAgAAAAcxMC40NTAxAQgAAAAFAAAAATEBAAAACjE0MzQ0MzkwMDADAAAAAzE2MAIAAAAENDA5NAQAAAABMAcAAAAIOS83LzIwMTkIAAAACjEyLzMxLzIwMDgJAAAAATBV2mDf+zPXCOsweSz8M9cIKkNJUS5OQVNEQVFHUzpQRVAuSVFfQVNTRVRfV1JJVEVET1dOLkZZMjAxMAEAAABWgAAAAwAAAAAAnF5v5Psz1wiwbqcr/DPXCCFDSVEuVFNFOjIyNjcuSVFfU0dBX01BUkdJTi5GWTIwMTEBAAAAqXENAAIAAAAHNDIuNzIwNQEIAAAABQAAAAExAQAAAAoxNDU5NTA5OTQ1AwAAAAI3OQIAAAAENDM3NQQAAAABMAcAAAAIOS83LzIwMTkIAAAACTMvMzEvMjAxMQkAAAABMFVN8eD7M9cIDYgqLPwz1wgjQ0lRLlRTRToyMjI5LklRX0VCSVRBX01BUkdJTi5GWTIwMTIBAAAA3xaQBwIAAAAGNy44NTAyAQgAAAAFAAAAATEBAAAACjE1NTQzMzcyNTgDAAAAAjc5AgAAAAQ0NDE5BAAAAAEwBwAAAAg5LzcvMjAxOQgA</t>
  </si>
  <si>
    <t>AAAJMy8zMS8yMDEyCQAAAAEw5FHS4Psz1whnNFos/DPXCCZDSVEuVFNFOjI1MDMuSVFfSU5WRVNUX0xPQU5TX0NGLkZZMjAxMAEAAABXQwYAAwAAAAAAVltl6Psz1whlbPkq/DPXCCRDSVEuTkFTREFRR1M6UEVQLklRX1JEX0VYUF9GTi5GWTIwMTgBAAAAVoAAAAIAAAADNjgwAQgAAAAFAAAAATEBAAAACjE5NDUyNzY4NjEDAAAAAzE2MAIAAAAEMzE2OAQAAAABMAcAAAAIOS83LzIwMTkIAAAACjEyLzI5LzIwMTgJAAAAATCcXm/k+zPXCOdZsyv8M9cIIUNJUS5UU0U6MjUwMy5JUV9OSV9DT01QQU5ZLkZZMjAxNQEAAABXQwYAAgAAAAYtMjg0OTIBCAAAAAUAAAABMQEAAAAKMTgzNDQyODg1MQMAAAACNzkCAAAABTQxNTcxBAAAAAEwBwAAAAg5LzcvMjAxOQgAAAAKMTIvMzEvMjAxNQkAAAABMGRy8+b7M9cIClQkK/wz1wgoQ0lRLlRTRToyODAyLklRX0VBUk5JTkdfQ09fTUFSR0lOLkZZMjAwOAEAAAALVQ0AAgAAAAYyLjU4MTcBCAAAAAUAAAABMQEAAAAKMTA2NTU1NjIzNwMAAAACNzkCAAAABDQxODEEAAAAATAHAAAACDkvNy8yMDE5CAAAAAkzLzMxLzIwMDgJAAAAATDkUdLg+zPXCPH7Pyz8M9cILkNJUS5UU0U6MjIwMS5JUV9UT1RBTF9ERUJUX0VCSVREQV9DQVBFWC5GWTIwMTgBAAAAlGENAAIAAAAIMC42MDQxODEBCAAAAAUAAAABMQEAAAAKMTg5NTAwMjM3NAMAAAACNzkCAAAABTIzMzEzBAAAAAEw</t>
  </si>
  <si>
    <t>BwAAAAg5LzcvMjAxOQgAAAAJMy8zMS8yMDE4CQAAAAEw5FHS4Psz1wj0hEks/DPXCB5DSVEuTkFTREFRR1M6TURMWi5JUV9GWC5GWTIwMTABAAAAbUkLAAIAAAADLTk0AQgAAAAFAAAAATEBAAAACjE1ODkxOTMzNTEDAAAAAzE2MAIAAAAEMjE0NAQAAAABMAcAAAAIOS83LzIwMTkIAAAACjEyLzMxLzIwMTAJAAAAATDwzijj+zPXCAIwyyv8M9cIJUNJUS5UU0U6MjIwMS5JUV9SRVRVUk5fQ0FQSVRBTC5GWTIwMDgBAAAAlGENAAIAAAAGMy45OTAxAQgAAAAFAAAAATEBAAAACjEwNjI3NDQ1NTEDAAAAAjc5AgAAAAQ0MzYzBAAAAAEwBwAAAAg5LzcvMjAxOQgAAAAJMy8zMS8yMDA4CQAAAAEwVU3x4Psz1wgMTS8s/DPXCCBDSVEuVFNFOjIyMjkuSVFfQ0FTSF9PUEVSLkZZMjAxMgEAAADfFpAHAgAAAAQ3MDQ5AQgAAAAFAAAAATEBAAAACjE1NTQzMzcyNTgDAAAAAjc5AgAAAAQyMDA2BAAAAAEwBwAAAAg5LzcvMjAxOQgAAAAJMy8zMS8yMDEyCQAAAAEwLxDx5vsz1wjd3C0r/DPXCCdDSVEuVFNFOjIyNjQuSVFfTUFSS0VUQ0FQLjIwMDEvMy8zMS5KUFkBAAAARmcNAAMAAAAAAMpsnAX8M9cIEJHkOPwz1wgfQ0lRLk5ZU0U6S08uSVFfQ0hBTkdFX0FSLkZZMjAxMgEAAAASaAAAAgAAAAMtMzMBCAAAAAUAAAABMQEAAAAKMTcyMDc0MDgwMwMAAAADMTYwAgAAAAQyMDE4BAAAAAEwBwAAAAg5LzcvMjAxOQgAAAAK</t>
  </si>
  <si>
    <t>MTIvMzEvMjAxMgkAAAABMEYApuX7M9cIq62DK/wz1wglQ0lRLk5BU0RBUUdTOk1ETFouSVFfUkRfRVhQX0ZOLkZZMjAxNQEAAABtSQsAAgAAAAM0MDkBCAAAAAUAAAABMQEAAAAKMTg3Mzc0MzI4NQMAAAADMTYwAgAAAAQzMTY4BAAAAAEwBwAAAAg5LzcvMjAxOQgAAAAKMTIvMzEvMjAxNQkAAAABMOfhO+P7M9cIzxrXK/wz1wgiQ0lRLlRTRToyODAyLklRX0NBU0hfSU5WRVNULkZZMjAxNgEAAAALVQ0AAgAAAAYtNTM4MjQBCAAAAAUAAAABMQEAAAAKMTc5ODg5NTAzMwMAAAACNzkCAAAABDIwMDUEAAAAATAHAAAACDkvNy8yMDE5CAAAAAkzLzMxLzIwMTYJAAAAATBWW2Xo+zPXCKC5Byv8M9cIJ0NJUS5OWVNFOktPLklRX0RFRl9UQVhfQVNTRVRTX0xULkZZMjAxMwEAAAASaAAAAgAAAAMzMjgBCAAAAAUAAAABMQEAAAAKMTc3Nzk5ODI2NAMAAAADMTYwAgAAAAQxMDI2BAAAAAEwBwAAAAg5LzcvMjAxOQgAAAAKMTIvMzEvMjAxMwkAAAABMEYApuX7M9cIZEuBK/wz1wgfQ0lRLk5ZU0U6S08uSVFfSU5WRU5UT1JZLkZZMjAxMQEAAAASaAAAAgAAAAQzMDkyAQgAAAAFAAAAATEBAAAACjE2NjA3NDM4OTQDAAAAAzE2MAIAAAAEMTA0MwQAAAABMAcAAAAIOS83LzIwMTkIAAAACjEyLzMxLzIwMTEJAAAAATBGAKbl+zPXCCF0aSv8M9cIH0NJUS5FTlhUUEE6Qk4uSVFfSU5DX1RBWC5GWTIwMTUBAAAARfkBAAIA</t>
  </si>
  <si>
    <t>AAADNjI2AQgAAAAFAAAAATEBAAAACjE4MzI2MDg1NjIDAAAAAjUwAgAAAAI3NQQAAAABMAcAAAAIOS83LzIwMTkIAAAACjEyLzMxLzIwMTUJAAAAATBGAKbl+zPXCFbWayv8M9cIKENJUS5UU0U6MjI2Ny5JUV9UT1RBTF9ERUJULkZZMjAxNy4uLi5KUFkBAAAAqXENAAIAAAAGMTEyODU2AQgAAAAFAAAAATEBAAAACjE4NDc5NzcwMDcDAAAAAjc5AgAAAAQ0MTczBAAAAAEwBwAAAAg5LzcvMjAxOQgAAAAJMy8zMS8yMDE3CQAAAAEwVdpg3/sz1whZpY4s/DPXCCFDSVEuTllTRTpLTy5JUV9BRFZFUlRJU0lORy5GWTIwMTgBAAAAEmgAAAIAAAAENDExMwEIAAAABQAAAAExAQAAAAoxOTQ2NDMwNzgxAwAAAAMxNjACAAAABDMwMTMEAAAAATAHAAAACDkvNy8yMDE5CAAAAAoxMi8zMS8yMDE4CQAAAAEwBW+C5Psz1wjX5Z0r/DPXCCZDSVEuVFNFOjIyMjkuSVFfU0FMRVNfTUFSS0VUSU5HLkZZMjAxMAEAAADfFpAHAgAAAAUyNDk1NAEIAAAABQAAAAExAQAAAAoxNDM1Njc1OTU0AwAAAAI3OQIAAAAFMjE1NjEEAAAAATAHAAAACDkvNy8yMDE5CAAAAAkzLzMxLzIwMTAJAAAAATAvEPHm+zPXCD22Jiv8M9cIJ0NJUS5OQVNEQVFHUzpQRVAuSVFfT1RIRVJfRVFVSVRZLkZZMjAxMwEAAABWgAAAAgAAAAUtNTEyNwEIAAAABQAAAAExAQAAAAoxNzc1NzU2ODk2AwAAAAMxNjACAAAABDEwMjgEAAAAATAHAAAACDkvNy8y</t>
  </si>
  <si>
    <t>MDE5CAAAAAoxMi8yOC8yMDEzCQAAAAEwnF5v5Psz1wje0Kkr/DPXCCxDSVEuTkFTREFRR1M6TU5TVC5JUV9EQVlTX1BBWUFCTEVfT1VULkZZMjAxMAEAAACxPgUAAgAAAAkzNy45Nzc4ODUBCAAAAAUAAAABMQEAAAAKMTU4OTg2MzYwOAMAAAADMTYwAgAAAAQ0MTgzBAAAAAEwBwAAAAg5LzcvMjAxOQgAAAAKMTIvMzEvMjAxMAkAAAABMFXaYN/7M9cIGpN7LPwz1wgfQ0lRLk5BU0RBUUdTOk1ETFouSVFfRUJULkZZMjAxNgEAAABtSQsAAgAAAAQxNzU5AQgAAAAFAAAAATEBAAAACjE5NDQxOTE2NzkDAAAAAzE2MAIAAAADMTM5BAAAAAEwBwAAAAg5LzcvMjAxOQgAAAAKMTIvMzEvMjAxNgkAAAABMOfhO+P7M9cIR9/bK/wz1wgcQ0lRLlRTRToyMjI5LklRX0NBUEVYLkZZMjAwOAEAAADfFpAHAwAAAAAALxDx5vsz1whrLR0r/DPXCChDSVEuTllTRTpLTy5JUV9BU1NFVF9XUklURURPV05fQ0YuRlkyMDEwAQAAABJoAAADAAAAAABGAKbl+zPXCLCFfCv8M9cIH0NJUS5OWVNFOktPLklRX0RJVl9TSEFSRS5GWTIwMDkBAAAAEmgAAAIAAAAEMC44MgEIAAAABQAAAAExAQAAAAoxNTIzNzk3MDk3AwAAAAMxNjACAAAABDMwNTgEAAAAATAHAAAACDkvNy8yMDE5CAAAAAoxMi8zMS8yMDA5CQAAAAEwRgCm5fsz1whkwXcr/DPXCBtDSVEuVFNFOjIyMjkuSVFfQ09HUy5GWTIwMTEBAAAA3xaQBwIAAAAFOTA0ODIBCAAA</t>
  </si>
  <si>
    <t>AAUAAAABMQEAAAAKMTQ2MjcxMjQ4MwMAAAACNzkCAAAAAjM0BAAAAAEwBwAAAAg5LzcvMjAxOQgAAAAJMy8zMS8yMDExCQAAAAEwLxDx5vsz1wiweisr/DPXCChDSVEuTkFTREFRR1M6TU5TVC5JUV9GSU5JU0hFRF9JTlYuRlkyMDExAQAAALE+BQACAAAABjEwNC41MQEIAAAABQAAAAExAQAAAAoxNjYxMjEzMjAzAwAAAAMxNjACAAAABDMwNzUEAAAAATAHAAAACDkvNy8yMDE5CAAAAAoxMi8zMS8yMDExCQAAAAEwAwwk4/sz1whxQd4r/DPXCCFDSVEuTllTRTpLTy5JUV9TQUxFX1BQRV9DRi5GWTIwMDkBAAAAEmgAAAIAAAADMTA0AQgAAAAFAAAAATEBAAAACjE1MjM3OTcwOTcDAAAAAzE2MAIAAAAEMjA0MgQAAAABMAcAAAAIOS83LzIwMTkIAAAACjEyLzMxLzIwMDkJAAAAATBGAKbl+zPXCCF0aSv8M9cIL0NJUS5OQVNEQVFHUzpNTlNULklRX0NVUlJFTlRfUE9SVF9MRUFTRVMuRlkyMDA5AQAAALE+BQACAAAABTAuMjA2AQgAAAAFAAAAATEBAAAACjE1MjU3MzU5NTIDAAAAAzE2MAIAAAAEMTA5MAQAAAABMAcAAAAIOS83LzIwMTkIAAAACjEyLzMxLzIwMDkJAAAAATADDCTj+zPXCAlo5Sv8M9cIK0NJUS5OQVNEQVFHUzpQRVAuSVFfVE9UQUxfUkVWLkZZMjAxNS4uLi5KUFkBAAAAVoAAAAIAAAAJNzU4NTYzNi44AQgAAAAFAAAAATEBAAAACjE4NzQwOTI4ODYDAAAAAjc5AgAAAAIyOAQAAAABMAcAAAAI</t>
  </si>
  <si>
    <t>OS83LzIwMTkIAAAACjEyLzI2LzIwMTUJAAAAATBV2mDf+zPXCE31fSz8M9cIJUNJUS5OQVNEQVFHUzpNTlNULklRX1NHQV9TVVBQTC5GWTIwMTcBAAAAsT4FAAIAAAAHOTAzLjUwMwEIAAAABQAAAAExAQAAAAoxOTQ3OTIyNTEyAwAAAAMxNjACAAAAAzEwMgQAAAABMAcAAAAIOS83LzIwMTkIAAAACjEyLzMxLzIwMTcJAAAAATBm2gzi+zPXCBnc+iv8M9cII0NJUS5UU0U6MjIwMS5JUV9UT1RBTF9FUVVJVFkuRlkyMDA2AQAAAJRhDQACAAAABTU2MzM3AQgAAAAFAAAAATEBAAAACTQ1Njc5NDE4NwMAAAACNzkCAAAABDEyNzUEAAAAATAHAAAACDkvNy8yMDE5CAAAAAkzLzMxLzIwMDYJAAAAATA4RP3d+zPXCCIHkSz8M9cIJkNJUS5UU0U6MjIyOS5JUV9QRVJJT0RMRU5HVEhfSVMuRlkyMDA5AQAAAN8WkAcBAAAAAjEyAC8Q8eb7M9cIay0dK/wz1wgyQ0lRLk5BU0RBUUdTOlBFUC5JUV9UT1RBTF9ERUJUX0VCSVREQV9DQVBFWC5GWTIwMDgBAAAAVoAAAAIAAAAIMS4yNTc3NTgBCAAAAAUAAAABMQEAAAAKMTQzMDQ5NjE1OQMAAAADMTYwAgAAAAUyMzMxMwQAAAABMAcAAAAIOS83LzIwMTkIAAAACjEyLzI3LzIwMDgJAAAAATCwv6rf+zPXCE0Kciz8M9cIK0NJUS5OQVNEQVFHUzpQRVAuSVFfVE9UQUxfUkVWLkZZMjAxNi4uLi5KUFkBAAAAVoAAAAIAAAAKNzMzMTc4My4yNQEIAAAABQAAAAExAQAAAAoxOTQ1</t>
  </si>
  <si>
    <t>Mjc2ODM3AwAAAAI3OQIAAAACMjgEAAAAATAHAAAACDkvNy8yMDE5CAAAAAoxMi8zMS8yMDE2CQAAAAEwVdpg3/sz1whN9X0s/DPXCCZDSVEuVFNFOjIyMjkuSVFfTE9BTlNfUkVDRUlWX0xULkZZMjAxMAEAAADfFpAHAgAAAAMxNDgBCAAAAAUAAAABMQEAAAAKMTQzNTY3NTk1NAMAAAACNzkCAAAABDEwNTAEAAAAATAHAAAACDkvNy8yMDE5CAAAAAkzLzMxLzIwMTAJAAAAATAvEPHm+zPXCP1oGCv8M9cIKkNJUS5OQVNEQVFHUzpQRVAuSVFfU0FMRVNfTUFSS0VUSU5HLkZZMjAwNwEAAABWgAAAAgAAAAQyOTAwAQgAAAAFAAAAATEBAAAACjEzMjcwMTM4MTUDAAAAAzE2MAIAAAAFMjE1NjEEAAAAATAHAAAACDkvNy8yMDE5CAAAAAoxMi8yOS8yMDA3CQAAAAEwBW+C5Psz1wgLM6wr/DPXCCVDSVEuTllTRTpLTy5JUV9FRkZFQ1RfVEFYX1JBVEUuRlkyMDEzAQAAABJoAAACAAAABzI0Ljg0MDkBCAAAAAUAAAABMQEAAAAKMTc3Nzk5ODI2NAMAAAADMTYwAgAAAAQ0Mzc2BAAAAAEwBwAAAAg5LzcvMjAxOQgAAAAKMTIvMzEvMjAxMwkAAAABMEYApuX7M9cIIXRpK/wz1wghQ0lRLlRTRToyNTAzLklRX1RPVEFMX0RFQlQuRlkyMDA5AQAAAFdDBgACAAAABjkwMjU5OQEIAAAABQAAAAExAQAAAAoxNjI1Nzk4NDI0AwAAAAI3OQIAAAAENDE3MwQAAAABMAcAAAAIOS83LzIwMTkIAAAACjEyLzMxLzIwMDkJAAAAATBW</t>
  </si>
  <si>
    <t>W2Xo+zPXCKakEyv8M9cIKENJUS5UU0U6MjUwMy5JUV9QUk9WX0JBRF9ERUJUU19DRi5GWTIwMDcBAAAAV0MGAAMAAAAAAFZbZej7M9cIckIRK/wz1wgqQ0lRLk5BU0RBUUdTOlBFUC5JUV9ORVRfREVCVF9FQklUREEuRlkyMDA4AQAAAFaAAAACAAAACDAuNjYyMDY3AQgAAAAFAAAAATEBAAAACjE0MzA0OTYxNTkDAAAAAzE2MAIAAAAENDE5MwQAAAABMAcAAAAIOS83LzIwMTkIAAAACjEyLzI3LzIwMDgJAAAAATCwv6rf+zPXCMxaYSz8M9cIJ0NJUS5UU0U6MjgwMi5JUV9NQVJLRVRDQVAuMjAxOC8zLzMxLkpQWQEAAAALVQ0AAgAAAAwxMDkzMTk1Ljc0MjEBBgAAAAUAAAABMQEAAAAKMTg3NDE4NTMwMQMAAAACNzkCAAAABjEwMDA1NAQAAAABMAcAAAAJMy8zMS8yMDE4ysiKBvwz1whWat04/DPXCCVDSVEuVFNFOjIyMjkuSVFfTFRfREVCVF9FUVVJVFkuRlkyMDEzAQAAAN8WkAcCAAAABjAuMTYzOQEIAAAABQAAAAExAQAAAAoxNjg4MTM5MDc0AwAAAAI3OQIAAAAENDA4NQQAAAABMAcAAAAIOS83LzIwMTkIAAAACTMvMzEvMjAxMwkAAAABMORR0uD7M9cIrKtQLPwz1wgtQ0lRLk5BU0RBUUdTOk1OU1QuSVFfQ1VSUkVOVF9QT1JUX0RFQlQuRlkyMDEyAQAAALE+BQADAAAAAAADDCTj+zPXCAF92Sv8M9cIHkNJUS5UU0U6MjIyOS5JUV9XSVBfSU5WLkZZMjAxNAEAAADfFpAHAgAAAAQxNDU4AQgAAAAFAAAA</t>
  </si>
  <si>
    <t>ATEBAAAACjE2ODgxMzkxNTIDAAAAAjc5AgAAAAQzMjE5BAAAAAEwBwAAAAg5LzcvMjAxOQgAAAAJMy8zMS8yMDE0CQAAAAEwLxDx5vsz1wi7UEMr/DPXCDBDSVEuRU5YVFBBOkJOLklRX09USEVSX05PTl9PUEVSX0VYUF9TVVBQTC5GWTIwMTEBAAAARfkBAAIAAAAELTEwNwEIAAAABQAAAAExAQAAAAoxNTk0NzE4NTgxAwAAAAI1MAIAAAACODUEAAAAATAHAAAACDkvNy8yMDE5CAAAAAoxMi8zMS8yMDExCQAAAAEwG8O45fsz1wilr2Qr/DPXCCBDSVEuVFNFOjIyNjkuSVFfTklfTUFSR0lOLkZZMjAxMAEAAABAQEMEAgAAAAYxLjE4MjYBCAAAAAUAAAABMQEAAAAKMTM4MjY2MTA5NAMAAAACNzkCAAAABDQwOTQEAAAAATAHAAAACDkvNy8yMDE5CAAAAAkzLzMxLzIwMTAJAAAAATD0dvzh+zPXCMo6HCz8M9cILENJUS5OQVNEQVFHUzpNTlNULklRX0NBU0hfT1BFUi5GWTIwMTcuLi4uSlBZAQAAALE+BQACAAAADTExMTI1My4wODExODUBCAAAAAUAAAABMQEAAAAKMTk0NzkyMjUxMgMAAAACNzkCAAAABDIwMDYEAAAAATAHAAAACDkvNy8yMDE5CAAAAAoxMi8zMS8yMDE3CQAAAAEwVdpg3/sz1wgiB5Es/DPXCCZDSVEuTkFTREFRR1M6UEVQLklRX09USEVSX0lOVEFOLkZZMjAxMwEAAABWgAAAAgAAAAUxNjAzOQEIAAAABQAAAAExAQAAAAoxNzc1NzU2ODk2AwAAAAMxNjACAAAABDEwNDAEAAAAATAHAAAACDkv</t>
  </si>
  <si>
    <t>Ny8yMDE5CAAAAAoxMi8yOC8yMDEzCQAAAAEwnF5v5Psz1whyDKUr/DPXCDRDSVEuTkFTREFRR1M6TU5TVC5JUV9JTVBVVF9PUEVSX0xFQVNFX0lOVF9FWFAuRlkyMDE3AQAAALE+BQADAAAAAABm2gzi+zPXCH4X9iv8M9cII0NJUS5UU0U6MjIyOS5JUV9HUk9TU19NQVJHSU4uRlkyMDE0AQAAAN8WkAcCAAAABzQzLjYxNzgBCAAAAAUAAAABMQEAAAAKMTY4ODEzOTE1MgMAAAACNzkCAAAABDQwNzQEAAAAATAHAAAACDkvNy8yMDE5CAAAAAkzLzMxLzIwMTQJAAAAATDkUdLg+zPXCCnSVyz8M9cIIUNJUS5OWVNFOktPLklRX0FEVkVSVElTSU5HLkZZMjAwNwEAAAASaAAAAgAAAAQyNzc0AQgAAAAFAAAAATEBAAAACjEzMzIyODMyNTkDAAAAAzE2MAIAAAAEMzAxMwQAAAABMAcAAAAIOS83LzIwMTkIAAAACjEyLzMxLzIwMDcJAAAAATBGAKbl+zPXCIMjeiv8M9cIJUNJUS5OQVNEQVFHUzpNTlNULklRX0lOVkVOVE9SWS5GWTIwMTABAAAAsT4FAAIAAAAHMTUzLjI0MQEIAAAABQAAAAExAQAAAAoxNTg5ODYzNjA4AwAAAAMxNjACAAAABDEwNDMEAAAAATAHAAAACDkvNy8yMDE5CAAAAAoxMi8zMS8yMDEwCQAAAAEwAwwk4/sz1wjg8O4r/DPXCC1DSVEuVFNFOjI1MDMuSVFfREVGX1RBWF9BU1NFVFNfQ1VSUkVOVC5GWTIwMTYBAAAAV0MGAAMAAAAAAGRy8+b7M9cIClQkK/wz1wggQ0lRLkVOWFRQQTpCTi5JUV9U</t>
  </si>
  <si>
    <t>T1RBTF9DTC5GWTIwMTIBAAAARfkBAAIAAAAEODU1MwEIAAAABQAAAAExAQAAAAoxNjY1MzY4ODU2AwAAAAI1MAIAAAAEMTAwOQQAAAABMAcAAAAIOS83LzIwMTkIAAAACjEyLzMxLzIwMTIJAAAAATAbw7jl+zPXCPGyRSv8M9cILENJUS5OQVNEQVFHUzpNTlNULklRX1RPVEFMX09USEVSX09QRVIuRlkyMDA5AQAAALE+BQACAAAABzI3NS4wMDcBCAAAAAUAAAABMQEAAAAKMTUyNTczNTk1MgMAAAADMTYwAgAAAAMzODAEAAAAATAHAAAACDkvNy8yMDE5CAAAAAoxMi8zMS8yMDA5CQAAAAEwAwwk4/sz1wgJaOUr/DPXCC5DSVEuVFNFOjIyNjcuSVFfVE9UQUxfTElBQl9UT1RBTF9BU1NFVFMuRlkyMDE5AQAAAKlxDQACAAAABjM2LjU3OQEIAAAABQAAAAExAQAAAAoxOTY5MTU0NzEyAwAAAAI3OQIAAAAENDE4OAQAAAABMAcAAAAIOS83LzIwMTkIAAAACTMvMzEvMjAxOQkAAAABMFVN8eD7M9cIMBE0LPwz1wgqQ0lRLkVOWFRQQTpCTi5JUV9DT01NT05fUFJFRl9ESVZfQ0YuRlkyMDA3AQAAAEX5AQADAAAAAAAbw7jl+zPXCNw7Tyv8M9cIG0NJUS5OWVNFOktPLklRX05JX0NGLkZZMjAxMQEAAAASaAAAAgAAAAQ4NTg0AQgAAAAFAAAAATEBAAAACjE2NjA3NDM4OTQDAAAAAzE2MAIAAAAEMjE1MAQAAAABMAcAAAAIOS83LzIwMTkIAAAACjEyLzMxLzIwMTEJAAAAATBGAKbl+zPXCOvnfiv8M9cIIUNJUS5UU0U6</t>
  </si>
  <si>
    <t>MjUwMy5JUV9DQVNIX0ZJTkFOLkZZMjAxMgEAAABXQwYAAgAAAActMTYwMDA4AQgAAAAFAAAAATEBAAAACjE5MDI0NDg1MzQDAAAAAjc5AgAAAAQyMDA0BAAAAAEwBwAAAAg5LzcvMjAxOQgAAAAKMTIvMzEvMjAxMgkAAAABMFZbZej7M9cINMsaK/wz1wgkQ0lRLk5BU0RBUUdTOk1OU1QuSVFfQVJfVFVSTlMuRlkyMDExAQAAALE+BQACAAAACDguODQzNDY4AQgAAAAFAAAAATEBAAAACjE2NjEyMTMyMDMDAAAAAzE2MAIAAAAENDAwMQQAAAABMAcAAAAIOS83LzIwMTkIAAAACjEyLzMxLzIwMTEJAAAAATBV2mDf+zPXCHdsdCz8M9cIKENJUS5UU0U6MjUwMy5JUV9FQVJOSU5HX0NPX01BUkdJTi5GWTIwMTgBAAAAV0MGAAIAAAAHMTAuMTExOAEIAAAABQAAAAExAQAAAAoxOTUxOTkwMDI1AwAAAAI3OQIAAAAENDE4MQQAAAABMAcAAAAIOS83LzIwMTkIAAAACjEyLzMxLzIwMTgJAAAAATDkUdLg+zPXCFPARCz8M9cIJUNJUS5FTlhUUEE6Qk4uSVFfRVFVSVRZX01FVEhPRC5GWTIwMTYBAAAARfkBAAIAAAAEMjczMAEIAAAABQAAAAExAQAAAAoxODc4MjU5NzE3AwAAAAI1MAIAAAAEMzA2MwQAAAABMAcAAAAIOS83LzIwMTkIAAAACjEyLzMxLzIwMTYJAAAAATBGAKbl+zPXCFbWayv8M9cIJUNJUS5UU0U6MjIyOS5JUV9DQVBJVEFMX0xFQVNFUy5GWTIwMTgBAAAA3xaQBwIAAAADMjE0AQgAAAAFAAAAATEBAAAA</t>
  </si>
  <si>
    <t>CjE4OTQwODQ3NjkDAAAAAjc5AgAAAAQxMTgzBAAAAAEwBwAAAAg5LzcvMjAxOQgAAAAJMy8zMS8yMDE4CQAAAAEwLxDx5vsz1wi7UEMr/DPXCCVDSVEuVFNFOjIyMDEuSVFfQkFTSUNfRVBTX0VYQ0wuRlkyMDE4AQAAAJRhDQACAAAACjE5Ny43NTUwOTgBCAAAAAUAAAABMQEAAAAKMTg5NTAwMjM3NAMAAAACNzkCAAAABDMwNjQEAAAAATAHAAAACDkvNy8yMDE5CAAAAAkzLzMxLzIwMTgJAAAAATAkl9vp+zPXCHIg6yr8M9cIIENJUS5OWVNFOktPLklRX0NBU0hfRVFVSVYuRlkyMDEyAQAAABJoAAACAAAABDg0NDIBCAAAAAUAAAABMQEAAAAKMTcyMDc0MDgwMwMAAAADMTYwAgAAAAQxMDk2BAAAAAEwBwAAAAg5LzcvMjAxOQgAAAAKMTIvMzEvMjAxMgkAAAABMEYApuX7M9cIZEuBK/wz1wguQ0lRLkVOWFRQQTpCTi5JUV9DQVNIX0NPTlZFUlNJT04uRlkyMDE2Li4uLkpQWQEAAABF+QEAAgAAAAotMzcuMzgyNTA4AQgAAAAFAAAAATEBAAAACjE4NzgyNTk3MTcDAAAAAjUwAgAAAAQ0MTg0BAAAAAEwBwAAAAg5LzcvMjAxOQgAAAAKMTIvMzEvMjAxNgkAAAABMFXaYN/7M9cIWaWOLPwz1wgpQ0lRLk5BU0RBUUdTOk1OU1QuSVFfSU1QQUlSTUVOVF9HVy5GWTIwMDcBAAAAsT4FAAMAAAAAAOfhO+P7M9cIsCzqK/wz1wgqQ0lRLk5BU0RBUUdTOlBFUC5JUV9TQUxFU19NQVJLRVRJTkcuRlkyMDE2AQAAAFaAAAAC</t>
  </si>
  <si>
    <t>AAAABTEzOTAwAQgAAAAFAAAAATEBAAAACjE5NDUyNzY4MzcDAAAAAzE2MAIAAAAFMjE1NjEEAAAAATAHAAAACDkvNy8yMDE5CAAAAAoxMi8zMS8yMDE2CQAAAAEwnF5v5Psz1wgKXZQr/DPXCCtDSVEuTkFTREFRR1M6TURMWi5JUV9MVF9ERUJUX0NBUElUQUwuRlkyMDEyAQAAAG1JCwACAAAABzMwLjAwNjUBCAAAAAUAAAABMQEAAAAKMTcyMDAzMTY0NwMAAAADMTYwAgAAAAQ0MTg3BAAAAAEwBwAAAAg5LzcvMjAxOQgAAAAKMTIvMzEvMjAxMgkAAAABMLC/qt/7M9cITQpyLPwz1wgnQ0lRLk5ZU0U6S08uSVFfVE9UQUxfREVCVF9FQklUREEuRlkyMDE4AQAAABJoAAACAAAACDQuMTE1MDY1AQgAAAAFAAAAATEBAAAACjE5NDY0MzA3ODEDAAAAAzE2MAIAAAAENDE5MgQAAAABMAcAAAAIOS83LzIwMTkIAAAACjEyLzMxLzIwMTgJAAAAATDfXajf+zPXCO1FbSz8M9cIJUNJUS5OWVNFOktPLklRX05FVF9ERUJUX0VCSVREQS5GWTIwMTABAAAAEmgAAAIAAAAIMS4xNjk5NjUBCAAAAAUAAAABMQEAAAAKMTU4OTQzNTM5NgMAAAADMTYwAgAAAAQ0MTkzBAAAAAEwBwAAAAg5LzcvMjAxOQgAAAAKMTIvMzEvMjAxMAkAAAABMN9dqN/7M9cIcJZcLPwz1wgoQ0lRLk5BU0RBUUdTOk1OU1QuSVFfR1JPU1NfTUFSR0lOLkZZMjAwNwEAAACxPgUAAgAAAAc1MS43NDQ3AQgAAAAFAAAAATEBAAAACjEzNDEzMzIxODMDAAAA</t>
  </si>
  <si>
    <t>AzE2MAIAAAAENDA3NAQAAAABMAcAAAAIOS83LzIwMTkIAAAACjEyLzMxLzIwMDcJAAAAATBV2mDf+zPXCOsweSz8M9cIKENJUS5UU0U6MjUwMy5JUV9GSVhFRF9BU1NFVF9UVVJOUy5GWTIwMTIBAAAAV0MGAAIAAAAIMi40NDk2MzYBCAAAAAUAAAABMQEAAAAKMTkwMjQ0ODUzNAMAAAACNzkCAAAABDQwNjYEAAAAATAHAAAACDkvNy8yMDE5CAAAAAoxMi8zMS8yMDEyCQAAAAEwq7LU4Psz1wjIIkcs/DPXCB9DSVEuTkFTREFRR1M6TURMWi5JUV9DSVAuRlkyMDE0AQAAAG1JCwACAAAABDE0ODQBCAAAAAUAAAABMQEAAAAKMTgyOTIzOTUzNgMAAAADMTYwAgAAAAQzMDMzBAAAAAEwBwAAAAg5LzcvMjAxOQgAAAAKMTIvMzEvMjAxNAkAAAABMOfhO+P7M9cIYgnEK/wz1wgtQ0lRLk5BU0RBUUdTOk1OU1QuSVFfRUFSTklOR19DT19NQVJHSU4uRlkyMDEwAQAAALE+BQACAAAABzE2LjI2MDYBCAAAAAUAAAABMQEAAAAKMTU4OTg2MzYwOAMAAAADMTYwAgAAAAQ0MTgxBAAAAAEwBwAAAAg5LzcvMjAxOQgAAAAKMTIvMzEvMjAxMAkAAAABMFXaYN/7M9cIULqCLPwz1wghQ0lRLlRTRToyMjI5LklRX1NHQV9NQVJHSU4uRlkyMDA5AQAAAN8WkAcCAAAABzMxLjk0MTMBCAAAAAUAAAABMQEAAAAKMTQ5NTk3NDQzNwMAAAACNzkCAAAABDQzNzUEAAAAATAHAAAACDkvNy8yMDE5CAAAAAkzLzMxLzIwMDkJAAAAATDkUdLg</t>
  </si>
  <si>
    <t>+zPXCFPARCz8M9cIJUNJUS5UU0U6MjUwMy5JUV9CQVNJQ19FUFNfRVhDTC5GWTIwMTUBAAAAV0MGAAIAAAAGLTUxLjg3AQgAAAAFAAAAATEBAAAACjE4MzQ0Mjg4NTEDAAAAAjc5AgAAAAQzMDY0BAAAAAEwBwAAAAg5LzcvMjAxOQgAAAAKMTIvMzEvMjAxNQkAAAABMGRy8+b7M9cIoI8fK/wz1wgvQ0lRLkVOWFRQQTpCTi5JUV9NSU5PUklUWV9JTlRFUkVTVF9UT1RBTC5GWTIwMTABAAAARfkBAAIAAAACNDcBCAAAAAUAAAABMQEAAAAKMTUzMDQ5MTAwMQMAAAACNTACAAAABDEzMTIEAAAAATAHAAAACDkvNy8yMDE5CAAAAAoxMi8zMS8yMDEwCQAAAAEwG8O45fsz1whbd0or/DPXCCBDSVEuVFNFOjIyMjkuSVFfQ0FTSF9PUEVSLkZZMjAwOQEAAADfFpAHAwAAAAAALxDx5vsz1wj9aBgr/DPXCCRDSVEuTkFTREFRR1M6UEVQLklRX1RPVEFMX1JFVi5GWTIwMTUBAAAAVoAAAAIAAAAFNjMwNTYBCAAAAAUAAAABMQEAAAAKMTg3NDA5Mjg4NgMAAAADMTYwAgAAAAIyOAQAAAABMAcAAAAIOS83LzIwMTkIAAAACjEyLzI2LzIwMTUJAAAAATCcXm/k+zPXCDGSzSv8M9cIJkNJUS5UU0U6MjgwMi5JUV9GSUxJTkdfQ1VSUkVOQ1kuRlkyMDE4AQAAAAtVDQADAAAAA0pQWQBWW2Xo+zPXCHJCESv8M9cIJ0NJUS5OQVNEQVFHUzpNRExaLklRX0xFVkVSRURfRkNGLkZZMjAxNgEAAABtSQsAAgAAAAgyMzA4LjM3NQEIAAAA</t>
  </si>
  <si>
    <t>BQAAAAExAQAAAAoxOTQ0MTkxNjc5AwAAAAMxNjACAAAABDQ0MjIEAAAAATAHAAAACDkvNy8yMDE5CAAAAAoxMi8zMS8yMDE2CQAAAAEw5+E74/sz1whH39sr/DPXCBtDSVEuTllTRTpLTy5JUV9DQVBFWC5GWTIwMTEBAAAAEmgAAAIAAAAFLTI5MjABCAAAAAUAAAABMQEAAAAKMTY2MDc0Mzg5NAMAAAADMTYwAgAAAAQyMDIxBAAAAAEwBwAAAAg5LzcvMjAxOQgAAAAKMTIvMzEvMjAxMQkAAAABMEYApuX7M9cIijhuK/wz1wgcQ0lRLjAuSVFfVE9UQUxfT1RIRVJfT1BFUi5GWQUAAAAAAAAACAAAABUoSW52YWxpZCBUaW1lIFBlcmlvZClm2gzi+zPXCDARNCz8M9cIH0NJUS5OQVNEQVFHUzpQRVAuSVFfTlBQRS5GWTIwMTgBAAAAVoAAAAIAAAAFMTc1ODkBCAAAAAUAAAABMQEAAAAKMTk0NTI3Njg2MQMAAAADMTYwAgAAAAQxMDA0BAAAAAEwBwAAAAg5LzcvMjAxOQgAAAAKMTIvMjkvMjAxOAkAAAABMJxeb+T7M9cIeJWuK/wz1wggQ0lRLk5BU0RBUUdTOk1ETFouSVFfR1BQRS5GWTIwMTMBAAAAbUkLAAIAAAAFMTc2MTQBCAAAAAUAAAABMQEAAAAKMTc3NzAzNzI4NgMAAAADMTYwAgAAAAQxMTY5BAAAAAEwBwAAAAg5LzcvMjAxOQgAAAAKMTIvMzEvMjAxMwkAAAABMPDOKOP7M9cI51mzK/wz1wggQ0lRLlRTRToyODAyLklRX0RJVkVTVF9DRi5GWTIwMTQBAAAAC1UNAAIAAAAENzU3MgEIAAAABQAAAAExAQAA</t>
  </si>
  <si>
    <t>AAoxNjg2NjM3NTI4AwAAAAI3OQIAAAAEMjA3NwQAAAABMAcAAAAIOS83LzIwMTkIAAAACTMvMzEvMjAxNAkAAAABMFZbZej7M9cIzTD+Kvwz1wglQ0lRLlRTRToyMjY0LklRX0xUX0RFQlRfRVFVSVRZLkZZMjAxOAEAAABGZw0AAgAAAAc0Ny4xMTcyAQgAAAAFAAAAATEBAAAACjE4OTUxODM3MTgDAAAAAjc5AgAAAAQ0MDg1BAAAAAEwBwAAAAg5LzcvMjAxOQgAAAAJMy8zMS8yMDE4CQAAAAEwVU3x4Psz1whyYSMs/DPXCCRDSVEuTllTRTpLTy5JUV9MVF9ERUJUX0lTU1VFRC5GWTIwMTQBAAAAEmgAAAIAAAAFNDE2NzQBCAAAAAUAAAABMQEAAAAKMTgyOTIzMDk1NgMAAAADMTYwAgAAAAQyMDM0BAAAAAEwBwAAAAg5LzcvMjAxOQgAAAAKMTIvMzEvMjAxNAkAAAABMAVvguT7M9cIZEuBK/wz1wgmQ0lRLlRTRToyMjY5LklRX0NBU0hfQ09OVkVSU0lPTi5GWTIwMTEBAAAAQEBDBAIAAAAINTYuMDYyNTQBCAAAAAUAAAABMQEAAAAKMTQ2MjcxMjM1NAMAAAACNzkCAAAABDQxODQEAAAAATAHAAAACDkvNy8yMDE5CAAAAAkzLzMxLzIwMTEJAAAAATD0dvzh+zPXCKjDJSz8M9cIJENJUS5UU0U6MjIwMS5JUV9NQVJLRVRDQVAuMjAxNi8wMy8zMQEAAACUYQ0AAgAAAAwxNDkxMTguMTY3NDkBBgAAAAUAAAABMQEAAAAKMTc3NjU3MzMwMwMAAAACNzkCAAAABjEwMDA1NAQAAAABMAcAAAAJMy8zMS8yMDE2e+x4EPwz</t>
  </si>
  <si>
    <t>1wgiB5Es/DPXCCdDSVEuVFNFOjIyNjcuSVFfREFZU19QQVlBQkxFX09VVC5GWTIwMTABAAAAqXENAAIAAAAJNjAuNzg3NDY1AQgAAAAFAAAAATEBAAAACjEzODA1Mjg1ODMDAAAAAjc5AgAAAAQ0MTgzBAAAAAEwBwAAAAg5LzcvMjAxOQgAAAAJMy8zMS8yMDEwCQAAAAEwVU3x4Psz1wjIrjEs/DPXCB5DSVEuVFNFOjIyMDEuSVFfTFRfREVCVC5GWTIwMTYBAAAAlGENAAIAAAAFMjYzMDMBCAAAAAUAAAABMQEAAAAKMTc5ODg5NDk5NwMAAAACNzkCAAAABDEwNDkEAAAAATAHAAAACDkvNy8yMDE5CAAAAAkzLzMxLzIwMTYJAAAAATAkl9vp+zPXCGVs+Sr8M9cILkNJUS5OQVNEQVFHUzpQRVAuSVFfT1RIRVJfVU5VU1VBTF9TVVBQTC5GWTIwMDkBAAAAVoAAAAMAAAAAAJxeb+T7M9cIyPqRK/wz1wglQ0lRLlRTRToyNTAzLklRX05FVF9SRU5UQUxfRVhQLkZZMjAwOAEAAABXQwYAAwAAAAAAVltl6Psz1wjf5O8q/DPXCChDSVEuVFNFOjIyNjkuSVFfVE9UQUxfREVCVF9FQklUREEuRlkyMDExAQAAAEBAQwQCAAAACDIuNzMyNzIyAQgAAAAFAAAAATEBAAAACjE0NjI3MTIzNTQDAAAAAjc5AgAAAAQ0MTkyBAAAAAEwBwAAAAg5LzcvMjAxOQgAAAAJMy8zMS8yMDExCQAAAAEw9Hb84fsz1wjG/yAs/DPXCC1DSVEuTkFTREFRR1M6TU5TVC5JUV9UT1RBTF9ERUJUX0VCSVREQS5GWTIwMTUBAAAAsT4FAAIAAAAIMC4w</t>
  </si>
  <si>
    <t>MDA3OTcBCAAAAAUAAAABMQEAAAAKMTg3NzI5NjcwNgMAAAADMTYwAgAAAAQ0MTkyBAAAAAEwBwAAAAg5LzcvMjAxOQgAAAAKMTIvMzEvMjAxNQkAAAABMFXaYN/7M9cILByFLPwz1wgpQ0lRLlRTRToyODAyLklRX0RBWVNfSU5WRU5UT1JZX09VVC5GWTIwMTgBAAAAC1UNAAIAAAAIODUuNTQwNjcBCAAAAAUAAAABMQEAAAAKMTg5NDgzMjI1MwMAAAACNzkCAAAABDQwMzUEAAAAATAHAAAACDkvNy8yMDE5CAAAAAkzLzMxLzIwMTgJAAAAATDkUdLg+zPXCFPARCz8M9cIJENJUS5UU0U6MjUwMy5JUV9FQklUREEuRlkyMDE5Li4uLkpQWQEAAABXQwYAAwAAAAAAVdpg3/sz1whZpY4s/DPXCCxDSVEuVFNFOjIyMjkuSVFfREVCVF9FUVVJVl9PUEVSX0xFQVNFLkZZMjAxMQEAAADfFpAHAwAAAAAALxDx5vsz1wgWPzAr/DPXCCBDSVEuRU5YVFBBOkJOLklRX0FSX1RVUk5TLkZZMjAwNwEAAABF+QEAAgAAAAg4LjcxMTg5OQEIAAAABQAAAAExAQAAAAk4MDk3MjUzMTgDAAAAAjUwAgAAAAQ0MDAxBAAAAAEwBwAAAAg5LzcvMjAxOQgAAAAKMTIvMzEvMjAwNwkAAAABMORR0uD7M9cIcJZcLPwz1wgoQ0lRLk5BU0RBUUdTOk1OU1QuSVFfRElMVVRfV0VJR0hULkZZMjAxNQEAAACxPgUAAgAAAAc1NzcuNzU4AGbaDOL7M9cIGdz6K/wz1wgeQ0lRLlRTRToyNTAzLklRX1BFTlNJT04uRlkyMDE3AQAAAFdDBgACAAAABTY2</t>
  </si>
  <si>
    <t>MDE2AQgAAAAFAAAAATEBAAAACjE5NTE5OTAwMTcDAAAAAjc5AgAAAAQxMjEzBAAAAAEwBwAAAAg5LzcvMjAxOQgAAAAKMTIvMzEvMjAxNwkAAAABMGRy8+b7M9cI3wYWK/wz1wguQ0lRLlRTRToyNTAzLklRX1RPVEFMX0RFQlRfRUJJVERBX0NBUEVYLkZZMjAxMAEAAABXQwYAAgAAAAg0LjI0ODI0NgEIAAAABQAAAAExAQAAAAoxNjI1Nzk4NjczAwAAAAI3OQIAAAAFMjMzMTMEAAAAATAHAAAACDkvNy8yMDE5CAAAAAoxMi8zMS8yMDEwCQAAAAEwq7LU4Psz1wjIIkcs/DPXCC1DSVEuTkFTREFRR1M6TU5TVC5JUV9UT1RBTF9ERUJUX0VRVUlUWS5GWTIwMTcBAAAAsT4FAAMAAAAAAFXaYN/7M9cIGpN7LPwz1wgtQ0lRLkVOWFRQQTpCTi5JUV9UT1RBTF9BU1NFVFMuRlkyMDE2Li4uLkxPQ0FMAQAAAEX5AQACAAAABTQzOTQ5AQgAAAAFAAAAATEBAAAACjE4NzgyNTk3MTcDAAAAAjUwAgAAAAQxMDA3BAAAAAEwBwAAAAg5LzcvMjAxOQgAAAAKMTIvMzEvMjAxNgkAAAABMC1WEN77M9cI2mmTLPwz1wgyQ0lRLk5BU0RBUUdTOk1OU1QuSVFfQ0FTSF9DT05WRVJTSU9OLkZZMjAxMi4uLi5KUFkBAAAAsT4FAAIAAAAINjQuMTU0MzEBCAAAAAUAAAABMQEAAAAKMTcyMTY3MjkzNgMAAAADMTYwAgAAAAQ0MTg0BAAAAAEwBwAAAAg5LzcvMjAxOQgAAAAKMTIvMzEvMjAxMgkAAAABMFXaYN/7M9cIxEKMLPwz1wgnQ0lR</t>
  </si>
  <si>
    <t>LlRTRToyMjAxLklRX1RPVEFMX1JFVi5GWTIwMTQuLi4uSlBZAQAAAJRhDQACAAAABjE2NDYwMwEIAAAABQAAAAExAQAAAAoxNjg3MDc5NjM4AwAAAAI3OQIAAAACMjgEAAAAATAHAAAACDkvNy8yMDE5CAAAAAkzLzMxLzIwMTQJAAAAATBV2mDf+zPXCMxXgCz8M9cIMENJUS5FTlhUUEE6Qk4uSVFfT1RIRVJfTk9OX09QRVJfRVhQX1NVUFBMLkZZMjAwOAEAAABF+QEAAgAAAAMtMTQBCAAAAAUAAAABMQEAAAAKMTM0NzMwMDU0MQMAAAACNTACAAAAAjg1BAAAAAEwBwAAAAg5LzcvMjAxOQgAAAAKMTIvMzEvMjAwOAkAAAABMBvDuOX7M9cI3DtPK/wz1wglQ0lRLkVOWFRQQTpCTi5JUV9FQklUREFfTUFSR0lOLkZZMjAxNgEAAABF+QEAAgAAAAYxNy4zNzYBCAAAAAUAAAABMQEAAAAKMTg3ODI1OTcxNwMAAAACNTACAAAABDQwNDcEAAAAATAHAAAACDkvNy8yMDE5CAAAAAoxMi8zMS8yMDE2CQAAAAEwq7LU4Psz1wgp0lcs/DPXCC9DSVEuTkFTREFRR1M6TURMWi5JUV9UT1RBTF9FUVVJVFkuRlkyMDEyLi4uLkpQWQEAAABtSQsAAgAAAAoyODAzODIxLjkyAQgAAAAFAAAAATEBAAAACjE3MjAwMzE2NDcDAAAAAjc5AgAAAAQxMjc1BAAAAAEwBwAAAAg5LzcvMjAxOQgAAAAKMTIvMzEvMjAxMgkAAAABMFXaYN/7M9cIWaWOLPwz1wgiQ0lRLlRTRToyMjAxLklRX0RBX1NVUFBMX0NGLkZZMjAxNgEAAACUYQ0AAgAA</t>
  </si>
  <si>
    <t>AAQ2MTMwAQgAAAAFAAAAATEBAAAACjE3OTg4OTQ5OTcDAAAAAjc5AgAAAAQyMTcxBAAAAAEwBwAAAAg5LzcvMjAxOQgAAAAJMy8zMS8yMDE2CQAAAAEwJJfb6fsz1whEvugq/DPXCCRDSVEuVFNFOjIyMjkuSVFfQ09NTU9OX0lTU1VFRC5GWTIwMTYBAAAA3xaQBwIAAAACNTYBCAAAAAUAAAABMQEAAAAKMTc5NzYzNzAxNgMAAAACNzkCAAAABDIxNjkEAAAAATAHAAAACDkvNy8yMDE5CAAAAAkzLzMxLzIwMTYJAAAAATAvEPHm+zPXCFWMPiv8M9cIIkNJUS5UU0U6MjUwMy5JUV9BU1NFVF9UVVJOUy5GWTIwMTQBAAAAV0MGAAIAAAAIMC42NDYzMDYBCAAAAAUAAAABMQEAAAAKMTcyNzI4MzM2MwMAAAACNzkCAAAABDQxNzcEAAAAATAHAAAACDkvNy8yMDE5CAAAAAoxMi8zMS8yMDE0CQAAAAEwq7LU4Psz1wjx+z8s/DPXCClDSVEuVFNFOjI1MDMuSVFfREFZU19JTlZFTlRPUllfT1VULkZZMjAxNwEAAABXQwYAAgAAAAk2OS41MDI5MzUBCAAAAAUAAAABMQEAAAAKMTk1MTk5MDAxNwMAAAACNzkCAAAABDQwMzUEAAAAATAHAAAACDkvNy8yMDE5CAAAAAoxMi8zMS8yMDE3CQAAAAEw5FHS4Psz1whTwEQs/DPXCB1DSVEuVFNFOjI4MDIuSVFfRUJJVERBLkZZMjAxNwEAAAALVQ0AAgAAAAYxMzEyNDMBCAAAAAUAAAABMQEAAAAKMTg0ODY3MzQ0OQMAAAACNzkCAAAABDQwNTEEAAAAATAHAAAACDkvNy8yMDE5CAAA</t>
  </si>
  <si>
    <t>AAkzLzMxLzIwMTcJAAAAATBWW2Xo+zPXCNSC7Sr8M9cIKUNJUS5UU0U6MjIyOS5JUV9JTlZFU1RfU0VDVVJJVFlfQ0YuRlkyMDE3AQAAAN8WkAcCAAAABS0zOTE1AQgAAAAFAAAAATEBAAAACjE4NDc5NzY5NjUDAAAAAjc5AgAAAAQyMDI3BAAAAAEwBwAAAAg5LzcvMjAxOQgAAAAJMy8zMS8yMDE3CQAAAAEwLxDx5vsz1wgDiV0r/DPXCCRDSVEuTkFTREFRR1M6UEVQLklRX1RPVEFMX1JFVi5GWTIwMTMBAAAAVoAAAAIAAAAFNjY0MTUBCAAAAAUAAAABMQEAAAAKMTc3NTc1Njg5NgMAAAADMTYwAgAAAAIyOAQAAAABMAcAAAAIOS83LzIwMTkIAAAACjEyLzI4LzIwMTMJAAAAATCcXm/k+zPXCHIMpSv8M9cIG0NJUS5UU0U6MjUwMy5JUV9BUElDLkZZMjAxOAEAAABXQwYAAgAAAAQyMjM4AQgAAAAFAAAAATEBAAAACjE5NTE5OTAwMjUDAAAAAjc5AgAAAAQxMDg0BAAAAAEwBwAAAAg5LzcvMjAxOQgAAAAKMTIvMzEvMjAxOAkAAAABMGRy8+b7M9cIPbYmK/wz1wgiQ0lRLk5ZU0U6S08uSVFfT1RIRVJfRVFVSVRZLkZZMjAxOAEAAAASaAAAAgAAAAYtMTI4MTQBCAAAAAUAAAABMQEAAAAKMTk0NjQzMDc4MQMAAAADMTYwAgAAAAQxMDI4BAAAAAEwBwAAAAg5LzcvMjAxOQgAAAAKMTIvMzEvMjAxOAkAAAABMAVvguT7M9cICl2UK/wz1wgjQ0lRLlRTRToyMjI5LklRX09USEVSX0VRVUlUWS5GWTIwMTEBAAAA3xaQ</t>
  </si>
  <si>
    <t>BwIAAAAELTY1NgEIAAAABQAAAAExAQAAAAoxNDYyNzEyNDgzAwAAAAI3OQIAAAAEMTAyOAQAAAABMAcAAAAIOS83LzIwMTkIAAAACTMvMzEvMjAxMQkAAAABMC8Q8eb7M9cItGU3K/wz1wggQ0lRLlRTRToyMjI5LklRX1NUX0lOVkVTVC5GWTIwMDkBAAAA3xaQBwMAAAAAAC8Q8eb7M9cI0PEhK/wz1wgcQ0lRLlRTRToyNTAzLklRX0RBX0NGLkZZMjAxMgEAAABXQwYAAgAAAAYxNDYzNjIBCAAAAAUAAAABMQEAAAAKMTkwMjQ0ODUzNAMAAAACNzkCAAAABDIxNjAEAAAAATAHAAAACDkvNy8yMDE5CAAAAAoxMi8zMS8yMDEyCQAAAAEwVltl6Psz1wj+kgAr/DPXCCBDSVEuVFNFOjIyMjkuSVFfTUFDSElORVJZLkZZMjAxNAEAAADfFpAHAgAAAAU3ODQxOQEIAAAABQAAAAExAQAAAAoxNjg4MTM5MTUyAwAAAAI3OQIAAAAEMzExNAQAAAABMAcAAAAIOS83LzIwMTkIAAAACTMvMzEvMjAxNAkAAAABMC8Q8eb7M9cIj9lMK/wz1wgsQ0lRLlRTRToyODAyLklRX0lNUFVUX09QRVJfTEVBU0VfREVQUi5GWTIwMTkBAAAAC1UNAAMAAAAAAFZbZej7M9cIckIRK/wz1wgkQ0lRLk5BU0RBUUdTOk1OU1QuSVFfVE9UQUxfQ0wuRlkyMDExAQAAALE+BQACAAAABjI2Ni4wOQEIAAAABQAAAAExAQAAAAoxNjYxMjEzMjAzAwAAAAMxNjACAAAABDEwMDkEAAAAATAHAAAACDkvNy8yMDE5CAAAAAoxMi8zMS8yMDExCQAAAAEwAwwk</t>
  </si>
  <si>
    <t>4/sz1whOtfMr/DPXCCZDSVEuVFNFOjIyMjkuSVFfQ0FTSF9BQ1FVSVJFX0NGLkZZMjAxMwEAAADfFpAHAwAAAAAALxDx5vsz1wiKGCkr/DPXCB9DSVEuVFNFOjI1MDMuSVFfRUJJVF9JTlQuRlkyMDExAQAAAFdDBgACAAAACDYuODMwNjQ3AQgAAAAFAAAAATEBAAAACjE2MTQ0NDE2ODQDAAAAAjc5AgAAAAQ0MTg5BAAAAAEwBwAAAAg5LzcvMjAxOQgAAAAKMTIvMzEvMjAxMQkAAAABMKuy1OD7M9cIIedLLPwz1wgnQ0lRLk5BU0RBUUdTOk1OU1QuSVFfU0FMRV9QUEVfQ0YuRlkyMDE3AQAAALE+BQACAAAABTEuNDE2AQgAAAAFAAAAATEBAAAACjE5NDc5MjI1MTIDAAAAAzE2MAIAAAAEMjA0MgQAAAABMAcAAAAIOS83LzIwMTkIAAAACjEyLzMxLzIwMTcJAAAAATBm2gzi+zPXCLvtDSz8M9cIHkNJUS5OQVNEQVFHUzpNTlNULklRX0RPLkZZMjAxMgEAAACxPgUAAwAAAAAAAwwk4/sz1wjKjuwr/DPXCB1DSVEuTkFTREFRR1M6UEVQLklRX0RPLkZZMjAxNwEAAABWgAAAAwAAAAAAnF5v5Psz1wiPa8Yr/DPXCCRDSVEuTkFTREFRR1M6UEVQLklRX0JVSUxESU5HUy5GWTIwMTYBAAAAVoAAAAIAAAAEODMwNgEIAAAABQAAAAExAQAAAAoxOTQ1Mjc2ODM3AwAAAAMxNjACAAAABDMwMjMEAAAAATAHAAAACDkvNy8yMDE5CAAAAAoxMi8zMS8yMDE2CQAAAAEwnF5v5Psz1wjXzcgr/DPXCC1DSVEuRU5YVFBBOkJOLklR</t>
  </si>
  <si>
    <t>X0lNUFVUX09QRVJfTEVBU0VfREVQUi5GWTIwMTQBAAAARfkBAAMAAAAAAEYApuX7M9cINOtfK/wz1wgmQ0lRLlRTRToyMjI5LklRX0VGRkVDVF9UQVhfUkFURS5GWTIwMTEBAAAA3xaQBwIAAAAHNDQuMzE2NAEIAAAABQAAAAExAQAAAAoxNDYyNzEyNDgzAwAAAAI3OQIAAAAENDM3NgQAAAABMAcAAAAIOS83LzIwMTkIAAAACTMvMzEvMjAxMQkAAAABMC8Q8eb7M9cIsHorK/wz1wgjQ0lRLk5BU0RBUUdTOk1OU1QuSVFfWl9TQ09SRS5GWTIwMTIBAAAAsT4FAAIAAAAJMjEuOTk0NzY4AQgAAAAFAAAAATEBAAAACjE3MjE2NzI5MzYDAAAAAzE2MAIAAAAGMTAwMTIzBAAAAAEwBwAAAAg5LzcvMjAxOQgAAAAKMTIvMzEvMjAxMgkAAAABMFXaYN/7M9cIsM52LPwz1wgjQ0lRLlRTRToyMjY3LklRX0dST1NTX01BUkdJTi5GWTIwMDkBAAAAqXENAAIAAAAHNTIuNzY0MwEIAAAABQAAAAExAQAAAAoxMzgwNTI3OTEwAwAAAAI3OQIAAAAENDA3NAQAAAABMAcAAAAIOS83LzIwMTkIAAAACTMvMzEvMjAwOQkAAAABMFVN8eD7M9cIyjocLPwz1wgeQ0lRLk5BU0RBUUdTOk1OU1QuSVFfRlguRlkyMDE2AQAAALE+BQACAAAABi00LjYwNgEIAAAABQAAAAExAQAAAAoxOTQ3OTIyNTAxAwAAAAMxNjACAAAABDIxNDQEAAAAATAHAAAACDkvNy8yMDE5CAAAAAoxMi8zMS8yMDE2CQAAAAEwZtoM4vsz1wi77Q0s/DPXCCRDSVEu</t>
  </si>
  <si>
    <t>TllTRTpLTy5JUV9SRVRVUk5fQ0FQSVRBTC5GWTIwMTMBAAAAEmgAAAIAAAAHMTAuMTgzOAEIAAAABQAAAAExAQAAAAoxNzc3OTk4MjY0AwAAAAMxNjACAAAABDQzNjMEAAAAATAHAAAACDkvNy8yMDE5CAAAAAoxMi8zMS8yMDEzCQAAAAEw312o3/sz1wi542os/DPXCCtDSVEuVFNFOjI1MDMuSVFfTUlOT1JJVFlfSU5URVJFU1RfSVMuRlkyMDE0AQAAAFdDBgACAAAABi0xMjQ2NgEIAAAABQAAAAExAQAAAAoxNzI3MjgzMzYzAwAAAAI3OQIAAAACODMEAAAAATAHAAAACDkvNy8yMDE5CAAAAAoxMi8zMS8yMDE0CQAAAAEwZHLz5vsz1whJoTIr/DPXCCZDSVEuVFNFOjI1MDMuSVFfTE9BTlNfUkVDRUlWX0xULkZZMjAxMwEAAABXQwYAAwAAAAAAVltl6Psz1wimpBMr/DPXCCVDSVEuVFNFOjI4MDIuSVFfU1RfREVCVF9SRVBBSUQuRlkyMDE2AQAAAAtVDQACAAAABy0xMDExMDcBCAAAAAUAAAABMQEAAAAKMTc5ODg5NTAzMwMAAAACNzkCAAAABDIwNDQEAAAAATAHAAAACDkvNy8yMDE5CAAAAAkzLzMxLzIwMTYJAAAAATBWW2Xo+zPXCKC5Byv8M9cIJkNJUS5FTlhUUEE6Qk4uSVFfTFRfREVCVF9SRVBBSUQuRlkyMDEwAQAAAEX5AQACAAAABC0yOTEBCAAAAAUAAAABMQEAAAAKMTUzMDQ5MTAwMQMAAAACNTACAAAABDIwMzYEAAAAATAHAAAACDkvNy8yMDE5CAAAAAoxMi8zMS8yMDEwCQAAAAEwG8O45fsz1wiM</t>
  </si>
  <si>
    <t>7kAr/DPXCCZDSVEuVFNFOjIyMDEuSVFfQ0FTSF9DT05WRVJTSU9OLkZZMjAxOQEAAACUYQ0AAgAAAAkyOC41ODIwNTUBCAAAAAUAAAABMQEAAAAKMTk3MDA1MTUzOAMAAAACNzkCAAAABDQxODQEAAAAATAHAAAACDkvNy8yMDE5CAAAAAkzLzMxLzIwMTkJAAAAATDkUdLg+zPXCCHnSyz8M9cILENJUS5OQVNEQVFHUzpNRExaLklRX1RPVEFMX09USEVSX09QRVIuRlkyMDEyAQAAAG1JCwACAAAABDg5NDgBCAAAAAUAAAABMQEAAAAKMTcyMDAzMTY0NwMAAAADMTYwAgAAAAMzODAEAAAAATAHAAAACDkvNy8yMDE5CAAAAAoxMi8zMS8yMDEyCQAAAAEw8M4o4/sz1whiCcQr/DPXCCZDSVEuVFNFOjIyMjkuSVFfQVNTRVRfV1JJVEVET1dOLkZZMjAxMQEAAADfFpAHAgAAAAQtNTk0AQgAAAAFAAAAATEBAAAACjE0NjI3MTI0ODMDAAAAAjc5AgAAAAIzMgQAAAABMAcAAAAIOS83LzIwMTkIAAAACTMvMzEvMjAxMQkAAAABMC8Q8eb7M9cI0PEhK/wz1wgvQ0lRLk5BU0RBUUdTOk1ETFouSVFfSU5DX1RBWF9QQVlfQ1VSUkVOVC5GWTIwMTgBAAAAbUkLAAMAAAAAAOfhO+P7M9cIGlPxK/wz1wgkQ0lRLk5BU0RBUUdTOlBFUC5JUV9DQVNIX09QRVIuRlkyMDE0AQAAAFaAAAACAAAABTEwNTA2AQgAAAAFAAAAATEBAAAACjE4Mjc4OTkwNTkDAAAAAzE2MAIAAAAEMjAwNgQAAAABMAcAAAAIOS83LzIwMTkIAAAACjEyLzI3</t>
  </si>
  <si>
    <t>LzIwMTQJAAAAATCcXm/k+zPXCARIoCv8M9cIHENJUS5FTlhUUEE6Qk4uSVFfQVBJQy5GWTIwMTMBAAAARfkBAAIAAAAEMjkzMAEIAAAABQAAAAExAQAAAAoxNzI0NjI1MTkwAwAAAAI1MAIAAAAEMTA4NAQAAAABMAcAAAAIOS83LzIwMTkIAAAACjEyLzMxLzIwMTMJAAAAATAbw7jl+zPXCNcRZyv8M9cIKUNJUS5UU0U6MjUwMy5JUV9EQVlTX0lOVkVOVE9SWV9PVVQuRlkyMDA4AQAAAFdDBgACAAAACDY2LjUyNTk5AQgAAAAFAAAAATEBAAAACjE2MjM4NDA5NDQDAAAAAjc5AgAAAAQ0MDM1BAAAAAEwBwAAAAg5LzcvMjAxOQgAAAAKMTIvMzEvMjAwOAkAAAABMKuy1OD7M9cIyCJHLPwz1wgnQ0lRLk5BU0RBUUdTOk1ETFouSVFfQ0FTSF9JTlZFU1QuRlkyMDEzAQAAAG1JCwACAAAABS0xNDgzAQgAAAAFAAAAATEBAAAACjE3NzcwMzcyODYDAAAAAzE2MAIAAAAEMjAwNQQAAAABMAcAAAAIOS83LzIwMTkIAAAACjEyLzMxLzIwMTMJAAAAATDwzijj+zPXCD6nwSv8M9cIJ0NJUS5UU0U6MjIyOS5JUV9DSEFOR0VfSU5WRU5UT1JZLkZZMjAwOQEAAADfFpAHAwAAAAAALxDx5vsz1wgWPzAr/DPXCCZDSVEuVFNFOjIyMDEuSVFfTkVUX0RFQlRfRUJJVERBLkZZMjAxMwEAAACUYQ0AAgAAAAgyLjQyNjM1NgEIAAAABQAAAAExAQAAAAoxNjI2NzI1ODA3AwAAAAI3OQIAAAAENDE5MwQAAAABMAcAAAAIOS83LzIwMTkI</t>
  </si>
  <si>
    <t>AAAACTMvMzEvMjAxMwkAAAABMORR0uD7M9cISuosLPwz1wgiQ0lRLlRTRToyNTAzLklRX0FEVkVSVElTSU5HLkZZMjAxNgEAAABXQwYAAgAAAAYxNTU4MDEBCAAAAAUAAAABMQEAAAAKMTg4MDcwOTQ5OAMAAAACNzkCAAAABDMwMTMEAAAAATAHAAAACDkvNy8yMDE5CAAAAAoxMi8zMS8yMDE2CQAAAAEwZHLz5vsz1wjfBhYr/DPXCChDSVEuVFNFOjI1MDMuSVFfQ1VSUkVOVF9QT1JUX0RFQlQuRlkyMDE1AQAAAFdDBgACAAAABTMwMDAwAQgAAAAFAAAAATEBAAAACjE4MzQ0Mjg4NTEDAAAAAjc5AgAAAAQxMjk3BAAAAAEwBwAAAAg5LzcvMjAxOQgAAAAKMTIvMzEvMjAxNQkAAAABMGRy8+b7M9cIClQkK/wz1wgnQ0lRLkVOWFRQQTpCTi5JUV9ORVRfREVCVF9JU1NVRUQuRlkyMDExAQAAAEX5AQACAAAABC0yNDgBCAAAAAUAAAABMQEAAAAKMTU5NDcxODU4MQMAAAACNTACAAAABDIwMDMEAAAAATAHAAAACDkvNy8yMDE5CAAAAAoxMi8zMS8yMDExCQAAAAEwG8O45fsz1wilr2Qr/DPXCDNDSVEuVFNFOjI4MDIuSVFfQ0hBTkdFX09USEVSX05FVF9PUEVSX0FTU0VUUy5GWTIwMTkBAAAAC1UNAAIAAAAEMTQyNAEIAAAABQAAAAExAQAAAAoxOTY5ODYwMjU0AwAAAAI3OQIAAAAEMjA0NQQAAAABMAcAAAAIOS83LzIwMTkIAAAACTMvMzEvMjAxOQkAAAABMFZbZej7M9cIDVzmKvwz1wgqQ0lRLk5BU0RBUUdTOk1E</t>
  </si>
  <si>
    <t>TFouSVFfTFRfREVCVF9FUVVJVFkuRlkyMDExAQAAAG1JCwACAAAABjY1LjM3MwEIAAAABQAAAAExAQAAAAoxNjYxMjEzNjMyAwAAAAMxNjACAAAABDQwODUEAAAAATAHAAAACDkvNy8yMDE5CAAAAAoxMi8zMS8yMDExCQAAAAEwsL+q3/sz1whEH2Ys/DPXCC1DSVEuTkFTREFRR1M6TU5TVC5JUV9HV19JTlRBTl9BTU9SVF9DRi5GWTIwMDcBAAAAsT4FAAIAAAAFMC4wNTYBCAAAAAUAAAABMQEAAAAKMTM0MTMzMjE4MwMAAAADMTYwAgAAAAQyMTgyBAAAAAEwBwAAAAg5LzcvMjAxOQgAAAAKMTIvMzEvMjAwNwkAAAABMOfhO+P7M9cIp6PgK/wz1wguQ0lRLlRTRToyMjI5LklRX1RPVEFMX0RFQlRfRUJJVERBX0NBUEVYLkZZMjAxNgEAAADfFpAHAgAAAAgwLjAzMDEzMwEIAAAABQAAAAExAQAAAAoxNzk3NjM3MDE2AwAAAAI3OQIAAAAFMjMzMTMEAAAAATAHAAAACDkvNy8yMDE5CAAAAAkzLzMxLzIwMTYJAAAAATDkUdLg+zPXCAVwVSz8M9cIIENJUS5UU0U6MjUwMy5JUV9TVF9JTlZFU1QuRlkyMDE0AQAAAFdDBgACAAAABDg5MDUBCAAAAAUAAAABMQEAAAAKMTcyNzI4MzM2MwMAAAACNzkCAAAABDEwNjkEAAAAATAHAAAACDkvNy8yMDE5CAAAAAoxMi8zMS8yMDE0CQAAAAEwZHLz5vsz1wigjx8r/DPXCCVDSVEuTkFTREFRR1M6TU5TVC5JUV9CVUlMRElOR1MuRlkyMDEzAQAAALE+BQACAAAABjMzLjQ2OAEI</t>
  </si>
  <si>
    <t>AAAABQAAAAExAQAAAAoxNzc4NjQ5MDE5AwAAAAMxNjACAAAABDMwMjMEAAAAATAHAAAACDkvNy8yMDE5CAAAAAoxMi8zMS8yMDEzCQAAAAEwAwwk4/sz1wgaU/Er/DPXCCdDSVEuTkFTREFRR1M6UEVQLklRX0RJTFVUX1dFSUdIVC5GWTIwMTIBAAAAVoAAAAIAAAAEMTU3NQCcXm/k+zPXCARIoCv8M9cIG0NJUS5UU0U6MjgwMi5JUV9BUElDLkZZMjAxNQEAAAALVQ0AAgAAAAU1MzcyNQEIAAAABQAAAAExAQAAAAoxNzQ1Mzc4NzE0AwAAAAI3OQIAAAAEMTA4NAQAAAABMAcAAAAIOS83LzIwMTkIAAAACTMvMzEvMjAxNQkAAAABMFZbZej7M9cITKn0Kvwz1wggQ0lRLlRTRToyNTAzLklRX0NBU0hfT1BFUi5GWTIwMDcBAAAAV0MGAAIAAAAGMTE0NTg1AQgAAAAFAAAAATEBAAAACjE2MjM4NDA4NTcDAAAAAjc5AgAAAAQyMDA2BAAAAAEwBwAAAAg5LzcvMjAxOQgAAAAKMTIvMzEvMjAwNwkAAAABMFZbZej7M9cI/pIAK/wz1wgjQ0lRLk5BU0RBUUdTOlBFUC5JUV9FQlRfRVhDTC5GWTIwMDcBAAAAVoAAAAIAAAAENzc0NQEIAAAABQAAAAExAQAAAAoxMzI3MDEzODE1AwAAAAMxNjACAAAAATQEAAAAATAHAAAACDkvNy8yMDE5CAAAAAoxMi8yOS8yMDA3CQAAAAEwBW+C5Psz1wgKXZQr/DPXCCNDSVEuTkFTREFRR1M6UEVQLklRX0JWX1NIQVJFLkZZMjAxNAEAAABWgAAAAgAAAAkxMS44MTMxNzIBCAAAAAUAAAAB</t>
  </si>
  <si>
    <t>MQEAAAAKMTgyNzg5OTA1OQMAAAADMTYwAgAAAAQ0MDIwBAAAAAEwBwAAAAg5LzcvMjAxOQgAAAAKMTIvMjcvMjAxNAkAAAABMJxeb+T7M9cIeJWuK/wz1wgkQ0lRLk5BU0RBUUdTOlBFUC5JUV9CVUlMRElOR1MuRlkyMDA3AQAAAFaAAAACAAAABDQ1NzcBCAAAAAUAAAABMQEAAAAKMTMyNzAxMzgxNQMAAAADMTYwAgAAAAQzMDIzBAAAAAEwBwAAAAg5LzcvMjAxOQgAAAAKMTIvMjkvMjAwNwkAAAABMAVvguT7M9cIaTaNK/wz1wgnQ0lRLk5BU0RBUUdTOlBFUC5JUV9GSU5JU0hFRF9JTlYuRlkyMDE1AQAAAFaAAAACAAAABDEyNDcBCAAAAAUAAAABMQEAAAAKMTg3NDA5Mjg4NgMAAAADMTYwAgAAAAQzMDc1BAAAAAEwBwAAAAg5LzcvMjAxOQgAAAAKMTIvMjYvMjAxNQkAAAABMJxeb+T7M9cI183IK/wz1wgpQ0lRLk5BU0RBUUdTOlBFUC5JUV9MVF9ERUJUX0VRVUlUWS5GWTIwMTIBAAAAVoAAAAIAAAAIMTA1LjExMTgBCAAAAAUAAAABMQEAAAAKMTcxODc4MTI2OAMAAAADMTYwAgAAAAQ0MDg1BAAAAAEwBwAAAAg5LzcvMjAxOQgAAAAKMTIvMjkvMjAxMgkAAAABMLC/qt/7M9cITQpyLPwz1wguQ0lRLlRTRToyNTAzLklRX01JTk9SSVRZX0lOVEVSRVNUX1RPVEFMLkZZMjAxNQEAAABXQwYAAgAAAAYyNzM4MTABCAAAAAUAAAABMQEAAAAKMTgzNDQyODg1MQMAAAACNzkCAAAABDEzMTIEAAAAATAHAAAACDkv</t>
  </si>
  <si>
    <t>Ny8yMDE5CAAAAAoxMi8zMS8yMDE1CQAAAAEwZHLz5vsz1whJoTIr/DPXCCVDSVEuTkFTREFRR1M6TURMWi5JUV9GVUxMX1RJTUUuRlkyMDE2AQAAAG1JCwACAAAABTkwMDAwAOfhO+P7M9cIS8rnK/wz1wglQ0lRLk5BU0RBUUdTOlBFUC5JUV9FQVJOSU5HX0NPLkZZMjAwOAEAAABWgAAAAgAAAAQ1MTY2AQgAAAAFAAAAATEBAAAACjE0MzA0OTYxNTkDAAAAAzE2MAIAAAABNwQAAAABMAcAAAAIOS83LzIwMTkIAAAACjEyLzI3LzIwMDgJAAAAATCcXm/k+zPXCGk2jSv8M9cIJENJUS5OQVNEQVFHUzpNTlNULklRX05FVF9ERUJULkZZMjAxMQEAAACxPgUAAgAAAAgtNzcwLjYxMwEIAAAABQAAAAExAQAAAAoxNjYxMjEzMjAzAwAAAAMxNjACAAAABDQzNjQEAAAAATAHAAAACDkvNy8yMDE5CAAAAAoxMi8zMS8yMDExCQAAAAEwAwwk4/sz1wiwLOor/DPXCB9DSVEuMC5JUV9JTlRFUkVTVF9JTlZFU1RfSU5DLkZZBQAAAAAAAAAIAAAAFShJbnZhbGlkIFRpbWUgUGVyaW9kKWbaDOL7M9cISuosLPwz1wgfQ0lRLk5ZU0U6S08uSVFfQlVJTERJTkdTLkZZMjAxOAEAAAASaAAAAgAAAAQzODM4AQgAAAAFAAAAATEBAAAACjE5NDY0MzA3ODEDAAAAAzE2MAIAAAAEMzAyMwQAAAABMAcAAAAIOS83LzIwMTkIAAAACjEyLzMxLzIwMTgJAAAAATAFb4Lk+zPXCNflnSv8M9cIH0NJUS5UU0U6MjIyOS5JUV9FQlRfRVhDTC5G</t>
  </si>
  <si>
    <t>WTIwMTkBAAAA3xaQBwIAAAAFMjc0OTYBCAAAAAUAAAABMQEAAAAKMTk2OTE1NDY1MAMAAAACNzkCAAAAATQEAAAAATAHAAAACDkvNy8yMDE5CAAAAAkzLzMxLzIwMTkJAAAAATAvEPHm+zPXCFt3Siv8M9cIJUNJUS5UU0U6MjUwMy5JUV9PVEhFUl9DTF9TVVBQTC5GWTIwMTABAAAAV0MGAAIAAAAFOTg3OTcBCAAAAAUAAAABMQEAAAAKMTYyNTc5ODY3MwMAAAACNzkCAAAABDEwNTcEAAAAATAHAAAACDkvNy8yMDE5CAAAAAoxMi8zMS8yMDEwCQAAAAEwVltl6Psz1wjf5O8q/DPXCCNDSVEuRU5YVFBBOkJOLklRX1FVSUNLX1JBVElPLkZZMjAxNQEAAABF+QEAAgAAAAgwLjY1ODc2OQEIAAAABQAAAAExAQAAAAoxODMyNjA4NTYyAwAAAAI1MAIAAAAENDEyMQQAAAABMAcAAAAIOS83LzIwMTkIAAAACjEyLzMxLzIwMTUJAAAAATCrstTg+zPXCAVwVSz8M9cIKENJUS5UU0U6MjIyOS5JUV9DVVJSRU5UX1BPUlRfREVCVC5GWTIwMTEBAAAA3xaQBwIAAAADMTgyAQgAAAAFAAAAATEBAAAACjE0NjI3MTI0ODMDAAAAAjc5AgAAAAQxMjk3BAAAAAEwBwAAAAg5LzcvMjAxOQgAAAAJMy8zMS8yMDExCQAAAAEwLxDx5vsz1wg0Kjwr/DPXCCFDSVEuRU5YVFBBOkJOLklRX1JEX0VYUF9GTi5GWTIwMTYBAAAARfkBAAIAAAADMzMzAQgAAAAFAAAAATEBAAAACjE4NzgyNTk3MTcDAAAAAjUwAgAAAAQzMTY4BAAAAAEwBwAA</t>
  </si>
  <si>
    <t>AAg5LzcvMjAxOQgAAAAKMTIvMzEvMjAxNgkAAAABMEYApuX7M9cIRl91K/wz1wgiQ0lRLlRTRToyODAyLklRX0dBSU5fQVNTRVRTLkZZMjAxOQEAAAALVQ0AAgAAAAUtMjU0MgEIAAAABQAAAAExAQAAAAoxOTY5ODYwMjU0AwAAAAI3OQIAAAACNTYEAAAAATAHAAAACDkvNy8yMDE5CAAAAAkzLzMxLzIwMTkJAAAAATBWW2Xo+zPXCKC5Byv8M9cIKkNJUS5OQVNEQVFHUzpQRVAuSVFfQ0FTSF9DT05WRVJTSU9OLkZZMjAxMAEAAABWgAAAAgAAAAkyNS4zNDAyMjQBCAAAAAUAAAABMQEAAAAKMTU4ODczMDM2MAMAAAADMTYwAgAAAAQ0MTg0BAAAAAEwBwAAAAg5LzcvMjAxOQgAAAAKMTIvMjUvMjAxMAkAAAABMLC/qt/7M9cIFahvLPwz1wggQ0lRLlRTRToyODAyLklRX09USEVSX1JFVi5GWTIwMTQBAAAAC1UNAAMAAAAAAFZbZej7M9cIzTD+Kvwz1wgpQ0lRLkVOWFRQQTpCTi5JUV9QUk9WX0JBRF9ERUJUU19DRi5GWTIwMTABAAAARfkBAAMAAAAAABvDuOX7M9cIW3dKK/wz1wgeQ0lRLk5ZU0U6S08uSVFfRUJJVF9JTlQuRlkyMDE4AQAAABJoAAACAAAACTEwLjM0NjAyOAEIAAAABQAAAAExAQAAAAoxOTQ2NDMwNzgxAwAAAAMxNjACAAAABDQxODkEAAAAATAHAAAACDkvNy8yMDE5CAAAAAoxMi8zMS8yMDE4CQAAAAEw312o3/sz1wjMWmEs/DPXCCVDSVEuVFNFOjI1MDMuSVFfR1dfSU5UQU5fQU1PUlQuRlky</t>
  </si>
  <si>
    <t>MDE2AQAAAFdDBgADAAAAAABkcvPm+zPXCKCPHyv8M9cIJUNJUS5UU0U6MjIyOS5JUV9ESUxVVF9FUFNfSU5DTC5GWTIwMTYBAAAA3xaQBwIAAAAGMTI1LjY0AQgAAAAFAAAAATEBAAAACjE3OTc2MzcwMTYDAAAAAjc5AgAAAAE4BAAAAAEwBwAAAAg5LzcvMjAxOQgAAAAJMy8zMS8yMDE2CQAAAAEwLxDx5vsz1whVjD4r/DPXCChDSVEuTkFTREFRR1M6TU5TVC5JUV9UT1RBTF9SRUNFSVYuRlkyMDE1AQAAALE+BQACAAAABzQ3Ny41ODQBCAAAAAUAAAABMQEAAAAKMTg3NzI5NjcwNgMAAAADMTYwAgAAAAQxMDAxBAAAAAEwBwAAAAg5LzcvMjAxOQgAAAAKMTIvMzEvMjAxNQkAAAABMGbaDOL7M9cIzk8QLPwz1wgcQ0lRLlRTRToyMjI5LklRX0RBX0NGLkZZMjAxMQEAAADfFpAHAgAAAAQ3ODEzAQgAAAAFAAAAATEBAAAACjE0NjI3MTI0ODMDAAAAAjc5AgAAAAQyMTYwBAAAAAEwBwAAAAg5LzcvMjAxOQgAAAAJMy8zMS8yMDExCQAAAAEwLxDx5vsz1wjd3C0r/DPXCDNDSVEuTkFTREFRR1M6TURMWi5JUV9NSU5PUklUWV9JTlRFUkVTVF9UT1RBTC5GWTIwMTUBAAAAbUkLAAIAAAACODgBCAAAAAUAAAABMQEAAAAKMTg3Mzc0MzI4NQMAAAADMTYwAgAAAAQxMzEyBAAAAAEwBwAAAAg5LzcvMjAxOQgAAAAKMTIvMzEvMjAxNQkAAAABMOfhO+P7M9cIuFbSK/wz1wgiQ0lRLlRTRToyMjY3LklRX0VCSVRfTUFSR0lO</t>
  </si>
  <si>
    <t>LkZZMjAxNQEAAACpcQ0AAgAAAAY5LjQ4MzYBCAAAAAUAAAABMQEAAAAKMTc0NTIxNDIyOAMAAAACNzkCAAAABDQwNTMEAAAAATAHAAAACDkvNy8yMDE5CAAAAAkzLzMxLzIwMTUJAAAAATBVTfHg+zPXCMo6HCz8M9cIGUNJUS5UU0U6MjUwMy5JUV9ETy5GWTIwMTYBAAAAV0MGAAIAAAAEODE5MAEIAAAABQAAAAExAQAAAAoxODgwNzA5NDk4AwAAAAI3OQIAAAACNDAEAAAAATAHAAAACDkvNy8yMDE5CAAAAAoxMi8zMS8yMDE2CQAAAAEwZHLz5vsz1wgKVCQr/DPXCCRDSVEuTkFTREFRR1M6UEVQLklRX0NBU0hfT1BFUi5GWTIwMTIBAAAAVoAAAAIAAAAEODQ3OQEIAAAABQAAAAExAQAAAAoxNzE4NzgxMjY4AwAAAAMxNjACAAAABDIwMDYEAAAAATAHAAAACDkvNy8yMDE5CAAAAAoxMi8yOS8yMDEyCQAAAAEwnF5v5Psz1wgESKAr/DPXCCdDSVEuTkFTREFRR1M6TURMWi5JUV9BRFZFUlRJU0lORy5GWTIwMTUBAAAAbUkLAAIAAAAEMTU0MgEIAAAABQAAAAExAQAAAAoxODczNzQzMjg1AwAAAAMxNjACAAAABDMwMTMEAAAAATAHAAAACDkvNy8yMDE5CAAAAAoxMi8zMS8yMDE1CQAAAAEw5+E74/sz1wjKjuwr/DPXCDFDSVEuVFNFOjI4MDIuSVFfQ0hBTkdFX05FVF9XT1JLSU5HX0NBUElUQUwuRlkyMDEwAQAAAAtVDQACAAAABDEyMTcBCAAAAAUAAAABMQEAAAAKMTM4Mjc2MzUyMAMAAAACNzkCAAAABDQ0MjEE</t>
  </si>
  <si>
    <t>AAAAATAHAAAACDkvNy8yMDE5CAAAAAkzLzMxLzIwMTAJAAAAATBWW2Xo+zPXCHIg6yr8M9cIJ0NJUS5UU0U6MjIwMS5JUV9DQVNIX09QRVIuRlkyMDE1Li4uLkpQWQEAAACUYQ0AAgAAAAUxMTE4MgEIAAAABQAAAAExAQAAAAoxNzQ2MDM1OTQxAwAAAAI3OQIAAAAEMjAwNgQAAAABMAcAAAAIOS83LzIwMTkIAAAACTMvMzEvMjAxNQkAAAABMFXaYN/7M9cIxEKMLPwz1wgnQ0lRLlRTRToyMjAxLklRX0RBWVNfUEFZQUJMRV9PVVQuRlkyMDE0AQAAAJRhDQACAAAACTcwLjc2NjU2NQEIAAAABQAAAAExAQAAAAoxNjg3MDc5NjM4AwAAAAI3OQIAAAAENDE4MwQAAAABMAcAAAAIOS83LzIwMTkIAAAACTMvMzEvMjAxNAkAAAABMORR0uD7M9cI8fs/LPwz1wglQ0lRLlRTRToyMjI5LklRX0dXX0lOVEFOX0FNT1JULkZZMjAxOQEAAADfFpAHAwAAAAAALxDx5vsz1whbd0or/DPXCCdDSVEuRU5YVFBBOkJOLklRX0NBU0hfQ09OVkVSU0lPTi5GWTIwMTABAAAARfkBAAIAAAAKLTE5LjY4MTE2NQEIAAAABQAAAAExAQAAAAoxNTMwNDkxMDAxAwAAAAI1MAIAAAAENDE4NAQAAAABMAcAAAAIOS83LzIwMTkIAAAACjEyLzMxLzIwMTAJAAAAATDkUdLg+zPXCMxaYSz8M9cIIkNJUS5UU0U6MjI2Ny5JUV9BU1NFVF9UVVJOUy5GWTIwMTkBAAAAqXENAAIAAAAIMC42NTEzNDUBCAAAAAUAAAABMQEAAAAKMTk2OTE1NDcxMgMA</t>
  </si>
  <si>
    <t>AAACNzkCAAAABDQxNzcEAAAAATAHAAAACDkvNy8yMDE5CAAAAAkzLzMxLzIwMTkJAAAAATBVTfHg+zPXCAxNLyz8M9cIJENJUS5OQVNEQVFHUzpNRExaLklRX0FSX1RVUk5TLkZZMjAwOQEAAABtSQsAAgAAAAY3LjgyODMBCAAAAAUAAAABMQEAAAAKMTUyNDYwODMxNwMAAAADMTYwAgAAAAQ0MDAxBAAAAAEwBwAAAAg5LzcvMjAxOQgAAAAKMTIvMzEvMjAwOQkAAAABMLC/qt/7M9cIE71jLPwz1wgnQ0lRLlRTRToyODAyLklRX1RPVEFMX1JFVi5GWTIwMTEuLi4uSlBZAQAAAAtVDQACAAAABzEyMDc2OTUBCAAAAAUAAAABMQEAAAAKMTQ2MTY3OTk5NgMAAAACNzkCAAAAAjI4BAAAAAEwBwAAAAg5LzcvMjAxOQgAAAAJMy8zMS8yMDExCQAAAAEwVdpg3/sz1wgsHIUs/DPXCCJDSVEuTkFTREFRR1M6UEVQLklRX0xUX0RFQlQuRlkyMDE4AQAAAFaAAAACAAAABTI4Mjk1AQgAAAAFAAAAATEBAAAACjE5NDUyNzY4NjEDAAAAAzE2MAIAAAAEMTA0OQQAAAABMAcAAAAIOS83LzIwMTkIAAAACjEyLzI5LzIwMTgJAAAAATCcXm/k+zPXCAIwyyv8M9cIHENJUS5OWVNFOktPLklRX0NPTU1PTi5GWTIwMTUBAAAAEmgAAAIAAAAEMTc2MAEIAAAABQAAAAExAQAAAAoxODc1Nzk3ODA5AwAAAAMxNjACAAAABDExMDMEAAAAATAHAAAACDkvNy8yMDE5CAAAAAoxMi8zMS8yMDE1CQAAAAEwBW+C5Psz1whyDKUr/DPXCCVDSVEu</t>
  </si>
  <si>
    <t>TkFTREFRR1M6UEVQLklRX05JX0NPTVBBTlkuRlkyMDE0AQAAAFaAAAACAAAABDY1NTgBCAAAAAUAAAABMQEAAAAKMTgyNzg5OTA1OQMAAAADMTYwAgAAAAU0MTU3MQQAAAABMAcAAAAIOS83LzIwMTkIAAAACjEyLzI3LzIwMTQJAAAAATCcXm/k+zPXCNflnSv8M9cIHkNJUS5OQVNEQVFHUzpQRVAuSVFfQ0lQLkZZMjAxMQEAAABWgAAAAgAAAAQxODI2AQgAAAAFAAAAATEBAAAACjE2NTgzMTU3NDEDAAAAAzE2MAIAAAAEMzAzMwQAAAABMAcAAAAIOS83LzIwMTkIAAAACjEyLzMxLzIwMTEJAAAAATCcXm/k+zPXCLBupyv8M9cIJUNJUS5UU0U6MjUwMy5JUV9TVF9ERUJUX0lTU1VFRC5GWTIwMTQBAAAAV0MGAAIAAAAFODM5OTQBCAAAAAUAAAABMQEAAAAKMTcyNzI4MzM2MwMAAAACNzkCAAAABDIwNDMEAAAAATAHAAAACDkvNy8yMDE5CAAAAAoxMi8zMS8yMDE0CQAAAAEwZHLz5vsz1whJoTIr/DPXCDFDSVEuVFNFOjIyMDEuSVFfQ0hBTkdFX05FVF9XT1JLSU5HX0NBUElUQUwuRlkyMDE1AQAAAJRhDQACAAAAAzYyOAEIAAAABQAAAAExAQAAAAoxNzQ2MDM1OTQxAwAAAAI3OQIAAAAENDQyMQQAAAABMAcAAAAIOS83LzIwMTkIAAAACTMvMzEvMjAxNQkAAAABMCSX2+n7M9cIEH4MK/wz1wgmQ0lRLkVOWFRQQTpCTi5JUV9QUk9WX0JBRF9ERUJUUy5GWTIwMTYBAAAARfkBAAMAAAAAAEYApuX7M9cIwQ+GK/wz</t>
  </si>
  <si>
    <t>1wgjQ0lRLk5BU0RBUUdTOlBFUC5JUV9EQV9TVVBQTC5GWTIwMDgBAAAAVoAAAAMAAAAAAAVvguT7M9cICzOsK/wz1wglQ0lRLk5ZU0U6S08uSVFfQ0FTSF9BQ1FVSVJFX0NGLkZZMjAxNwEAAAASaAAAAgAAAAUtMzgwOQEIAAAABQAAAAExAQAAAAoxOTQ2NDMwNzc5AwAAAAMxNjACAAAABDIwNTcEAAAAATAHAAAACDkvNy8yMDE5CAAAAAoxMi8zMS8yMDE3CQAAAAEwBW+C5Psz1wh2IZkr/DPXCDJDSVEuTkFTREFRR1M6TURMWi5JUV9PVEhFUl9JTlZFU1RfQUNUX1NVUFBMLkZZMjAxMQEAAABtSQsAAwAAAAAA8M4o4/sz1whiCcQr/DPXCB5DSVEuVFNFOjI1MDMuSVFfWl9TQ09SRS5GWTIwMTABAAAAV0MGAAIAAAAIMS44MTE0MDEBCAAAAAUAAAABMQEAAAAKMTYyNTc5ODY3MwMAAAACNzkCAAAABjEwMDEyMwQAAAABMAcAAAAIOS83LzIwMTkIAAAACjEyLzMxLzIwMTAJAAAAATCrstTg+zPXCD5eQiz8M9cIIENJUS5OQVNEQVFHUzpNTlNULklRX0NPR1MuRlkyMDE4AQAAALE+BQACAAAACDE1MTEuODA4AQgAAAAFAAAAATEBAAAACjE5NDc5MjI1MTADAAAAAzE2MAIAAAACMzQEAAAAATAHAAAACDkvNy8yMDE5CAAAAAoxMi8zMS8yMDE4CQAAAAEwZtoM4vsz1wgZ3Por/DPXCCVDSVEuVFNFOjIyMDEuSVFfTkVUX1JFTlRBTF9FWFAuRlkyMDE4AQAAAJRhDQADAAAAAAAkl9vp+zPXCBB+DCv8M9cILUNJUS5U</t>
  </si>
  <si>
    <t>U0U6MjIyOS5JUV9ERUZfVEFYX0FTU0VUU19DVVJSRU5ULkZZMjAxNAEAAADfFpAHAgAAAAQyODI5AQgAAAAFAAAAATEBAAAACjE2ODgxMzkxNTIDAAAAAjc5AgAAAAQxMTE3BAAAAAEwBwAAAAg5LzcvMjAxOQgAAAAJMy8zMS8yMDE0CQAAAAEwLxDx5vsz1wiCTWIr/DPXCCNDSVEuVFNFOjIyMDEuSVFfT1RIRVJfRVFVSVRZLkZZMjAxNQEAAACUYQ0AAgAAAAQ5OTk5AQgAAAAFAAAAATEBAAAACjE3NDYwMzU5NDEDAAAAAjc5AgAAAAQxMDI4BAAAAAEwBwAAAAg5LzcvMjAxOQgAAAAJMy8zMS8yMDE1CQAAAAEwJJfb6fsz1wgQfgwr/DPXCCpDSVEuVFNFOjIyMjkuSVFfT1RIRVJfVU5VU1VBTF9TVVBQTC5GWTIwMTABAAAA3xaQBwIAAAACMjYBCAAAAAUAAAABMQEAAAAKMTQzNTY3NTk1NAMAAAACNzkCAAAAAjg3BAAAAAEwBwAAAAg5LzcvMjAxOQgAAAAJMy8zMS8yMDEwCQAAAAEwLxDx5vsz1wgWPzAr/DPXCCZDSVEuTkFTREFRR1M6UEVQLklRX0dBSU5fQVNTRVRTLkZZMjAwNwEAAABWgAAAAwAAAAAABW+C5Psz1whNqqIr/DPXCClDSVEuTllTRTpLTy5JUV9PVEhFUl9VTlVTVUFMX1NVUFBMLkZZMjAxNQEAAAASaAAAAgAAAAQtMzk2AQgAAAAFAAAAATEBAAAACjE4NzU3OTc4MDkDAAAAAzE2MAIAAAACODcEAAAAATAHAAAACDkvNy8yMDE5CAAAAAoxMi8zMS8yMDE1CQAAAAEwBW+C5Psz1wiZmI8r/DPX</t>
  </si>
  <si>
    <t>CC1DSVEuTkFTREFRR1M6TU5TVC5JUV9UT1RBTF9ERUJUX1JFUEFJRC5GWTIwMTMBAAAAsT4FAAIAAAAGLTEuODg3AQgAAAAFAAAAATEBAAAACjE3Nzg2NDkwMTkDAAAAAzE2MAIAAAAEMjE2NgQAAAABMAcAAAAIOS83LzIwMTkIAAAACjEyLzMxLzIwMTMJAAAAATADDCTj+zPXCMqO7Cv8M9cIJkNJUS5FTlhUUEE6Qk4uSVFfRElMVVRfRVBTX0VYQ0wuRlkyMDE0AQAAAEX5AQACAAAABDEuODgBCAAAAAUAAAABMQEAAAAKMTc4MTM4ODY4NAMAAAACNTACAAAAAzE0MgQAAAABMAcAAAAIOS83LzIwMTkIAAAACjEyLzMxLzIwMTQJAAAAATBGAKbl+zPXCCUVSCv8M9cIJkNJUS5UU0U6MjIyOS5JUV9ORVRfREVCVF9FQklUREEuRlkyMDEwAQAAAN8WkAcCAAAACDAuMTg2MTkyAQgAAAAFAAAAATEBAAAACjE0MzU2NzU5NTQDAAAAAjc5AgAAAAQ0MTkzBAAAAAEwBwAAAAg5LzcvMjAxOQgAAAAJMy8zMS8yMDEwCQAAAAEw5FHS4Psz1wiv+F4s/DPXCDJDSVEuRU5YVFBBOkJOLklRX0NIQU5HRV9ORVRfV09SS0lOR19DQVBJVEFMLkZZMjAxNQEAAABF+QEAAgAAAAM1NTYBCAAAAAUAAAABMQEAAAAKMTgzMjYwODU2MgMAAAACNTACAAAABDQ0MjEEAAAAATAHAAAACDkvNy8yMDE5CAAAAAoxMi8zMS8yMDE1CQAAAAEwRgCm5fsz1wjZmnAr/DPXCCpDSVEuVFNFOjI4MDIuSVFfVE9UQUxfRVFVSVRZLkZZMjAxOS4uLi5K</t>
  </si>
  <si>
    <t>UFkBAAAAC1UNAAIAAAAGNjg1OTYwAQgAAAAFAAAAATEBAAAACjE5Njk4NjAyNTQDAAAAAjc5AgAAAAQxMjc1BAAAAAEwBwAAAAg5LzcvMjAxOQgAAAAJMy8zMS8yMDE5CQAAAAEwVdpg3/sz1wjrMHks/DPXCCdDSVEuVFNFOjIyNjQuSVFfREFZU19QQVlBQkxFX09VVC5GWTIwMTkBAAAARmcNAAIAAAAJNTQuNzc1MTg1AQgAAAAFAAAAATEBAAAACjE5NzAyMTI4OTIDAAAAAjc5AgAAAAQ0MTgzBAAAAAEwBwAAAAg5LzcvMjAxOQgAAAAJMy8zMS8yMDE5CQAAAAEwVU3x4Psz1whK6iws/DPXCChDSVEuVFNFOjIyMjkuSVFfVE9UQUxfREVCVF9FQklUREEuRlkyMDA4AQAAAN8WkAcDAAAAAADkUdLg+zPXCPH7Pyz8M9cIJENJUS5UU0U6MjUwMy5JUV9VTkxFVkVSRURfRkNGLkZZMjAxNgEAAABXQwYAAgAAAAoxNDU4OTMuNjI1AQgAAAAFAAAAATEBAAAACjE4ODA3MDk0OTgDAAAAAjc5AgAAAAQ0NDIzBAAAAAEwBwAAAAg5LzcvMjAxOQgAAAAKMTIvMzEvMjAxNgkAAAABMGRy8+b7M9cI5sc5K/wz1wggQ0lRLlRTRToyMjI5LklRX0RJVkVTVF9DRi5GWTIwMTUBAAAA3xaQBwMAAAAAAC8Q8eb7M9cIVYw+K/wz1wgrQ0lRLkVOWFRQQTpCTi5JUV9DVVJSRU5UX1BPUlRfTEVBU0VTLkZZMjAxNQEAAABF+QEAAwAAAAAARgCm5fsz1wjZmnAr/DPXCCtDSVEuTkFTREFRR1M6TU5TVC5JUV9ORVRfREVCVF9JU1NVRUQu</t>
  </si>
  <si>
    <t>RlkyMDE4AQAAALE+BQACAAAABi0xLjg4NgEIAAAABQAAAAExAQAAAAoxOTQ3OTIyNTEwAwAAAAMxNjACAAAABDIwMDMEAAAAATAHAAAACDkvNy8yMDE5CAAAAAoxMi8zMS8yMDE4CQAAAAEwZtoM4vsz1wh+F/Yr/DPXCCVDSVEuVFNFOjI4MDIuSVFfRElMVVRfRVBTX0lOQ0wuRlkyMDE3AQAAAAtVDQACAAAACTkyLjgwNjgzNgEIAAAABQAAAAExAQAAAAoxODQ4NjczNDQ5AwAAAAI3OQIAAAABOAQAAAABMAcAAAAIOS83LzIwMTkIAAAACTMvMzEvMjAxNwkAAAABMFZbZej7M9cIzTD+Kvwz1wgnQ0lRLlRTRToyMjAxLklRX0RBWVNfUEFZQUJMRV9PVVQuRlkyMDEyAQAAAJRhDQACAAAACTY4LjQwNDMwMgEIAAAABQAAAAExAQAAAAoxNTU0MzM3Mjg1AwAAAAI3OQIAAAAENDE4MwQAAAABMAcAAAAIOS83LzIwMTkIAAAACTMvMzEvMjAxMgkAAAABMORR0uD7M9cIcmEjLPwz1wgnQ0lRLlRTRToyMjY5LklRX0NBU0hfT1BFUi5GWTIwMTMuLi4uSlBZAQAAAEBAQwQCAAAABTUwNjIyAQgAAAAFAAAAATEBAAAACjE2MjU0NTc2NzEDAAAAAjc5AgAAAAQyMDA2BAAAAAEwBwAAAAg5LzcvMjAxOQgAAAAJMy8zMS8yMDEzCQAAAAEwVdpg3/sz1wjMV4As/DPXCBlDSVEuVFNFOjIyMjkuSVFfTkkuRlkyMDEwAQAAAN8WkAcCAAAABDQwMTcBCAAAAAUAAAABMQEAAAAKMTQzNTY3NTk1NAMAAAACNzkCAAAAAjE1BAAAAAEw</t>
  </si>
  <si>
    <t>BwAAAAg5LzcvMjAxOQgAAAAJMy8zMS8yMDEwCQAAAAEwLxDx5vsz1wg0Kjwr/DPXCCVDSVEuTkFTREFRR1M6TU5TVC5JUV9NQUNISU5FUlkuRlkyMDEwAQAAALE+BQACAAAABjM4Ljk0NgEIAAAABQAAAAExAQAAAAoxNTg5ODYzNjA4AwAAAAMxNjACAAAABDMxMTQEAAAAATAHAAAACDkvNy8yMDE5CAAAAAoxMi8zMS8yMDEwCQAAAAEwAwwk4/sz1wgBfdkr/DPXCDNDSVEuTllTRTpLTy5JUV9UT1RBTF9PVVRTVEFORElOR19GSUxJTkdfREFURS5GWTIwMTQBAAAAEmgAAAIAAAALNDM2Ni4yNDM2MTYBBAAAAAUAAAABNQEAAAAKMTgyOTIzMDk1NgIAAAAFMjQxNTMGAAAAATAFb4Lk+zPXCDDUiiv8M9cIJkNJUS5OWVNFOktPLklRX1RPVEFMX09USEVSX09QRVIuRlkyMDA4AQAAABJoAAACAAAABTExNzc0AQgAAAAFAAAAATEBAAAACjE0MzM4MTg0NTgDAAAAAzE2MAIAAAADMzgwBAAAAAEwBwAAAAg5LzcvMjAxOQgAAAAKMTIvMzEvMjAwOAkAAAABMEYApuX7M9cIq62DK/wz1wgqQ0lRLk5BU0RBUUdTOlBFUC5JUV9QRVJJT0RMRU5HVEhfSVMuRlkyMDE0AQAAAFaAAAABAAAAAjEyAJxeb+T7M9cIMZLNK/wz1wgsQ0lRLk5BU0RBUUdTOk1ETFouSVFfQ0hBTkdFX0lOVkVOVE9SWS5GWTIwMTIBAAAAbUkLAAIAAAAELTEyOQEIAAAABQAAAAExAQAAAAoxNzIwMDMxNjQ3AwAAAAMxNjACAAAABDIwOTkEAAAAATAH</t>
  </si>
  <si>
    <t>AAAACDkvNy8yMDE5CAAAAAoxMi8zMS8yMDEyCQAAAAEw8M4o4/sz1wgHRb8r/DPXCC5DSVEuTkFTREFRR1M6UEVQLklRX1RPVEFMX0VRVUlUWS5GWTIwMTQuLi4uSlBZAQAAAFaAAAACAAAACjIxMTMxMzAuMTYBCAAAAAUAAAABMQEAAAAKMTgyNzg5OTA1OQMAAAACNzkCAAAABDEyNzUEAAAAATAHAAAACDkvNy8yMDE5CAAAAAoxMi8yNy8yMDE0CQAAAAEwVdpg3/sz1whZpY4s/DPXCCVDSVEuVFNFOjI1MDMuSVFfU1RfREVCVF9JU1NVRUQuRlkyMDEyAQAAAFdDBgADAAAAAABWW2Xo+zPXCEmhMiv8M9cIKUNJUS5UU0U6MjI2Ny5JUV9UT1RBTF9ERUJUX0NBUElUQUwuRlkyMDE4AQAAAKlxDQACAAAABzI2LjIyNTYBCAAAAAUAAAABMQEAAAAKMTg5NDA4NDc1NQMAAAACNzkCAAAABDQxODYEAAAAATAHAAAACDkvNy8yMDE5CAAAAAkzLzMxLzIwMTgJAAAAATBVTfHg+zPXCKjDJSz8M9cIKUNJUS5UU0U6MjIyOS5JUV9BU1NFVF9XUklURURPV05fQ0YuRlkyMDE1AQAAAN8WkAcDAAAAAAAvEPHm+zPXCP1oGCv8M9cIIENJUS5OQVNEQVFHUzpNRExaLklRX0VCSVQuRlkyMDEwAQAAAG1JCwACAAAABDMzODYBCAAAAAUAAAABMQEAAAAKMTU4OTE5MzM1MQMAAAADMTYwAgAAAAM0MDAEAAAAATAHAAAACDkvNy8yMDE5CAAAAAoxMi8zMS8yMDEwCQAAAAEw8M4o4/sz1wgHRb8r/DPXCCNDSVEuRU5YVFBBOkJOLklR</t>
  </si>
  <si>
    <t>X0NBU0hfSU5WRVNULkZZMjAxNQEAAABF+QEAAgAAAAUtMTUxOQEIAAAABQAAAAExAQAAAAoxODMyNjA4NTYyAwAAAAI1MAIAAAAEMjAwNQQAAAABMAcAAAAIOS83LzIwMTkIAAAACjEyLzMxLzIwMTUJAAAAATBGAKbl+zPXCDTrXyv8M9cIIUNJUS5OQVNEQVFHUzpNTlNULklRX05JX0NGLkZZMjAxNAEAAACxPgUAAgAAAAc0ODMuMTg1AQgAAAAFAAAAATEBAAAACjE4MzAyMjE2MzUDAAAAAzE2MAIAAAAEMjE1MAQAAAABMAcAAAAIOS83LzIwMTkIAAAACjEyLzMxLzIwMTQJAAAAATBm2gzi+zPXCAlo5Sv8M9cIIUNJUS5OWVNFOktPLklRX0RBX1NVUFBMX0NGLkZZMjAxMwEAAAASaAAAAgAAAAQxNzQzAQgAAAAFAAAAATEBAAAACjE3Nzc5OTgyNjQDAAAAAzE2MAIAAAAEMjE3MQQAAAABMAcAAAAIOS83LzIwMTkIAAAACjEyLzMxLzIwMTMJAAAAATBGAKbl+zPXCP/8civ8M9cIJENJUS5UU0U6MjI2Ny5JUV9FQklUREFfTUFSR0lOLkZZMjAxNAEAAACpcQ0AAgAAAAcxNC44NzMxAQgAAAAFAAAAATEBAAAACjE2ODY2MzgwNzUDAAAAAjc5AgAAAAQ0MDQ3BAAAAAEwBwAAAAg5LzcvMjAxOQgAAAAJMy8zMS8yMDE0CQAAAAEwVU3x4Psz1wgMTS8s/DPXCCNDSVEuTllTRTpLTy5JUV9DT01NT05fSVNTVUVELkZZMjAxMAEAAAASaAAAAgAAAAQxNjY2AQgAAAAFAAAAATEBAAAACjE1ODk0MzUzOTYDAAAAAzE2MAIA</t>
  </si>
  <si>
    <t>AAAEMjE2OQQAAAABMAcAAAAIOS83LzIwMTkIAAAACjEyLzMxLzIwMTAJAAAAATBGAKbl+zPXCLCFfCv8M9cIKENJUS5OQVNEQVFHUzpQRVAuSVFfQ1VSUkVOVF9SQVRJTy5GWTIwMDcBAAAAVoAAAAIAAAAIMS4zMDkyOTkBCAAAAAUAAAABMQEAAAAKMTMyNzAxMzgxNQMAAAADMTYwAgAAAAQ0MDMwBAAAAAEwBwAAAAg5LzcvMjAxOQgAAAAKMTIvMjkvMjAwNwkAAAABMN9dqN/7M9cIRB9mLPwz1wgiQ0lRLkVOWFRQQTpCTi5JUV9FQVJOSU5HX0NPLkZZMjAxMQEAAABF+QEAAgAAAAQxODU1AQgAAAAFAAAAATEBAAAACjE1OTQ3MTg1ODEDAAAAAjUwAgAAAAE3BAAAAAEwBwAAAAg5LzcvMjAxOQgAAAAKMTIvMzEvMjAxMQkAAAABMBvDuOX7M9cIjO5AK/wz1wgaQ0lRLkVOWFRQQTpCTi5JUV9BRS5GWTIwMTYBAAAARfkBAAIAAAAEMjE5NwEIAAAABQAAAAExAQAAAAoxODc4MjU5NzE3AwAAAAI1MAIAAAAEMTAxNgQAAAABMAcAAAAIOS83LzIwMTkIAAAACjEyLzMxLzIwMTYJAAAAATBGAKbl+zPXCEZfdSv8M9cIKkNJUS5UU0U6MjUwMy5JUV9UT1RBTF9DT01NT05fRVFVSVRZLkZZMjAwOAEAAABXQwYAAgAAAAY5Mjc5NzMBCAAAAAUAAAABMQEAAAAKMTYyMzg0MDk0NAMAAAACNzkCAAAABDEwMDYEAAAAATAHAAAACDkvNy8yMDE5CAAAAAoxMi8zMS8yMDA4CQAAAAEwVltl6Psz1wjSGwor/DPXCDJDSVEuTkFT</t>
  </si>
  <si>
    <t>REFRR1M6TU5TVC5JUV9PVEhFUl9JTlZFU1RfQUNUX1NVUFBMLkZZMjAxNQEAAACxPgUAAgAAAAYtMC4zOTgBCAAAAAUAAAABMQEAAAAKMTg3NzI5NjcwNgMAAAADMTYwAgAAAAQyMDUxBAAAAAEwBwAAAAg5LzcvMjAxOQgAAAAKMTIvMzEvMjAxNQkAAAABMGbaDOL7M9cI5GQELPwz1wgdQ0lRLk5ZU0U6S08uSVFfWl9TQ09SRS5GWTIwMTgBAAAAEmgAAAIAAAAIMy42NTE5NjYBCAAAAAUAAAABMQEAAAAKMTk0NjQzMDc4MQMAAAADMTYwAgAAAAYxMDAxMjMEAAAAATAHAAAACDkvNy8yMDE5CAAAAAoxMi8zMS8yMDE4CQAAAAEw312o3/sz1wgTvWMs/DPXCCdDSVEuRU5YVFBBOkJOLklRX1NBTEVTX01BUktFVElORy5GWTIwMTUBAAAARfkBAAIAAAAENTY3NwEIAAAABQAAAAExAQAAAAoxODMyNjA4NTYyAwAAAAI1MAIAAAAFMjE1NjEEAAAAATAHAAAACDkvNy8yMDE5CAAAAAoxMi8zMS8yMDE1CQAAAAEwRgCm5fsz1whGX3Ur/DPXCB9DSVEuTllTRTpLTy5JUV9NQUNISU5FUlkuRlkyMDEwAQAAABJoAAACAAAABTEzNDIxAQgAAAAFAAAAATEBAAAACjE1ODk0MzUzOTYDAAAAAzE2MAIAAAAEMzExNAQAAAABMAcAAAAIOS83LzIwMTkIAAAACjEyLzMxLzIwMTAJAAAAATBGAKbl+zPXCNpxiCv8M9cIJkNJUS5OWVNFOktPLklRX0NIQU5HRV9JTlZFTlRPUlkuRlkyMDE0AQAAABJoAAACAAAAAjM1AQgAAAAFAAAA</t>
  </si>
  <si>
    <t>ATEBAAAACjE4MjkyMzA5NTYDAAAAAzE2MAIAAAAEMjA5OQQAAAABMAcAAAAIOS83LzIwMTkIAAAACjEyLzMxLzIwMTQJAAAAATAFb4Lk+zPXCGRLgSv8M9cIKUNJUS5OWVNFOktPLklRX09USEVSX1VOVVNVQUxfU1VQUEwuRlkyMDEzAQAAABJoAAACAAAABC0xNDABCAAAAAUAAAABMQEAAAAKMTc3Nzk5ODI2NAMAAAADMTYwAgAAAAI4NwQAAAABMAcAAAAIOS83LzIwMTkIAAAACjEyLzMxLzIwMTMJAAAAATBGAKbl+zPXCGRLgSv8M9cIJENJUS5UU0U6MjgwMi5JUV9DVVJSRU5UX1JBVElPLkZZMjAxMAEAAAALVQ0AAgAAAAgyLjEzNTI5NAEIAAAABQAAAAExAQAAAAoxMzgyNzYzNTIwAwAAAAI3OQIAAAAENDAzMAQAAAABMAcAAAAIOS83LzIwMTkIAAAACTMvMzEvMjAxMAkAAAABMORR0uD7M9cIIedLLPwz1wgaQ0lRLlRTRToyMjAxLklRX0NJUC5GWTIwMTkBAAAAlGENAAMAAAAAACSX2+n7M9cIEH4MK/wz1wgqQ0lRLlRTRToyMjY5LklRX1RPVEFMX0VRVUlUWS5GWTIwMTcuLi4uSlBZAQAAAEBAQwQCAAAABjQ1NzE5MAEIAAAABQAAAAExAQAAAAoxODQ4ODc5NDI3AwAAAAI3OQIAAAAEMTI3NQQAAAABMAcAAAAIOS83LzIwMTkIAAAACTMvMzEvMjAxNwkAAAABMFXaYN/7M9cIxEKMLPwz1wgvQ0lRLk5BU0RBUUdTOk1OU1QuSVFfSU5URVJFU1RfSU5WRVNUX0lOQy5GWTIwMTcBAAAAsT4FAAIAAAAENi44</t>
  </si>
  <si>
    <t>OAEIAAAABQAAAAExAQAAAAoxOTQ3OTIyNTEyAwAAAAMxNjACAAAAAjY1BAAAAAEwBwAAAAg5LzcvMjAxOQgAAAAKMTIvMzEvMjAxNwkAAAABMGbaDOL7M9cIUKD/K/wz1wghQ0lRLkVOWFRQQTpCTi5JUV9DQVNIX09QRVIuRlkyMDE0AQAAAEX5AQACAAAABDIxODkBCAAAAAUAAAABMQEAAAAKMTc4MTM4ODY4NAMAAAACNTACAAAABDIwMDYEAAAAATAHAAAACDkvNy8yMDE5CAAAAAoxMi8zMS8yMDE0CQAAAAEwRgCm5fsz1wi7UEMr/DPXCCpDSVEuRU5YVFBBOkJOLklRX1RPVEFMX0RFQlRfQ0FQSVRBTC5GWTIwMTcBAAAARfkBAAIAAAAHNTcuMzEyOAEIAAAABQAAAAExAQAAAAoxOTUwMTE3MzE4AwAAAAI1MAIAAAAENDE4NgQAAAABMAcAAAAIOS83LzIwMTkIAAAACjEyLzMxLzIwMTcJAAAAATCrstTg+zPXCMxaYSz8M9cIKENJUS5OWVNFOktPLklRX1RPVEFMX0RFQlRfQ0FQSVRBTC5GWTIwMTYBAAAAEmgAAAIAAAAHNjYuMzM2NgEIAAAABQAAAAExAQAAAAoxOTQ2NDMwNzgyAwAAAAMxNjACAAAABDQxODYEAAAAATAHAAAACDkvNy8yMDE5CAAAAAoxMi8zMS8yMDE2CQAAAAEw312o3/sz1wjMWmEs/DPXCCBDSVEuVFNFOjI4MDIuSVFfQlVJTERJTkdTLkZZMjAxMgEAAAALVQ0AAwAAAAAAVltl6Psz1wiUzvsq/DPXCCpDSVEuTkFTREFRR1M6TURMWi5JUV9HV19JTlRBTl9BTU9SVC5GWTIwMTMBAAAAbUkL</t>
  </si>
  <si>
    <t>AAIAAAADMjE3AQgAAAAFAAAAATEBAAAACjE3NzcwMzcyODYDAAAAAzE2MAIAAAACMzEEAAAAATAHAAAACDkvNy8yMDE5CAAAAAoxMi8zMS8yMDEzCQAAAAEw8M4o4/sz1whiCcQr/DPXCDRDSVEuVFNFOjI1MDMuSVFfVE9UQUxfT1VUU1RBTkRJTkdfRklMSU5HX0RBVEUuRlkyMDA3AQAAAFdDBgACAAAABzk1NC43MjkBBAAAAAUAAAABNQEAAAAKMTYyMzg0MDg1NwIAAAAFMjQxNTMGAAAAATBWW2Xo+zPXCIgL9yr8M9cIKENJUS5OQVNEQVFHUzpNRExaLklRX09USEVSX0VRVUlUWS5GWTIwMTYBAAAAbUkLAAIAAAAGLTExMTIyAQgAAAAFAAAAATEBAAAACjE5NDQxOTE2NzkDAAAAAzE2MAIAAAAEMTAyOAQAAAABMAcAAAAIOS83LzIwMTkIAAAACjEyLzMxLzIwMTYJAAAAATDn4Tvj+zPXCLhW0iv8M9cIH0NJUS5UU0U6MjUwMy5JUV9UT1RBTF9DTC5GWTIwMTABAAAAV0MGAAIAAAAGNjc5Njk1AQgAAAAFAAAAATEBAAAACjE2MjU3OTg2NzMDAAAAAjc5AgAAAAQxMDA5BAAAAAEwBwAAAAg5LzcvMjAxOQgAAAAKMTIvMzEvMjAxMAkAAAABMFZbZej7M9cIDVzmKvwz1wgZQ0lRLlRTRToyMjI5LklRX0ZYLkZZMjAxMgEAAADfFpAHAgAAAAMtNzkBCAAAAAUAAAABMQEAAAAKMTU1NDMzNzI1OAMAAAACNzkCAAAABDIxNDQEAAAAATAHAAAACDkvNy8yMDE5CAAAAAkzLzMxLzIwMTIJAAAAATAvEPHm+zPXCN3cLSv8</t>
  </si>
  <si>
    <t>M9cILUNJUS5OQVNEQVFHUzpQRVAuSVFfQVNTRVRfV1JJVEVET1dOX0NGLkZZMjAxMQEAAABWgAAAAgAAAAMzNTIBCAAAAAUAAAABMQEAAAAKMTY1ODMxNTc0MQMAAAADMTYwAgAAAAQyMDE5BAAAAAEwBwAAAAg5LzcvMjAxOQgAAAAKMTIvMzEvMjAxMQkAAAABMJxeb+T7M9cIBEigK/wz1wgcQ0lRLkVOWFRQQTpCTi5JUV9HUFBFLkZZMjAxMgEAAABF+QEAAgAAAAQ4OTc5AQgAAAAFAAAAATEBAAAACjE2NjUzNjg4NTYDAAAAAjUwAgAAAAQxMTY5BAAAAAEwBwAAAAg5LzcvMjAxOQgAAAAKMTIvMzEvMjAxMgkAAAABMBvDuOX7M9cINOtfK/wz1wgeQ0lRLlRTRToyMjY0LklRX1pfU0NPUkUuRlkyMDExAQAAAEZnDQACAAAACDIuMjYxODE5AQgAAAAFAAAAATEBAAAACjE0NjI2NTI5MjgDAAAAAjc5AgAAAAYxMDAxMjMEAAAAATAHAAAACDkvNy8yMDE5CAAAAAkzLzMxLzIwMTEJAAAAATBVTfHg+zPXCDARNCz8M9cIG0NJUS5OWVNFOktPLklRX0VCSVRBLkZZMjAwNwEAAAASaAAAAgAAAAQ3NDM2AQgAAAAFAAAAATEBAAAACjEzMzIyODMyNTkDAAAAAzE2MAIAAAAGMTAwNjg5BAAAAAEwBwAAAAg5LzcvMjAxOQgAAAAKMTIvMzEvMjAwNwkAAAABMEYApuX7M9cI2ZpwK/wz1wgcQ0lRLk5ZU0U6S08uSVFfUkRfRVhQLkZZMjAxMQEAAAASaAAAAwAAAAAARgCm5fsz1wj//HIr/DPXCCNDSVEuVFNFOjIyNjkuSVFf</t>
  </si>
  <si>
    <t>R1JPU1NfTUFSR0lOLkZZMjAwOQEAAABAQEMEAwAAAAAA9Hb84fsz1wjKOhws/DPXCCRDSVEuRU5YVFBBOkJOLklRX0VCSVRBX01BUkdJTi5GWTIwMDcBAAAARfkBAAIAAAAGMTMuMDg3AQgAAAAFAAAAATEBAAAACTgwOTcyNTMxOAMAAAACNTACAAAABDQ0MTkEAAAAATAHAAAACDkvNy8yMDE5CAAAAAoxMi8zMS8yMDA3CQAAAAEw5FHS4Psz1whnNFos/DPXCB1DSVEuTkFTREFRR1M6UEVQLklRX05JLkZZMjAxNgEAAABWgAAAAgAAAAQ2MzI5AQgAAAAFAAAAATEBAAAACjE5NDUyNzY4MzcDAAAAAzE2MAIAAAACMTUEAAAAATAHAAAACDkvNy8yMDE5CAAAAAoxMi8zMS8yMDE2CQAAAAEwnF5v5Psz1wjnWbMr/DPXCC5DSVEuTkFTREFRR1M6TURMWi5JUV9UT1RBTF9ERUJUX0NBUElUQUwuRlkyMDE2AQAAAG1JCwACAAAABzQwLjYwMzUBCAAAAAUAAAABMQEAAAAKMTk0NDE5MTY3OQMAAAADMTYwAgAAAAQ0MTg2BAAAAAEwBwAAAAg5LzcvMjAxOQgAAAAKMTIvMzEvMjAxNgkAAAABMFXaYN/7M9cIE71jLPwz1wglQ0lRLk5ZU0U6S08uSVFfTE9BTlNfUkVDRUlWX0xULkZZMjAxNwEAAAASaAAAAwAAAAAABW+C5Psz1wjX5Z0r/DPXCCRDSVEuTkFTREFRR1M6TURMWi5JUV9UUkVBU1VSWS5GWTIwMTIBAAAAbUkLAAIAAAAFLTcxNTcBCAAAAAUAAAABMQEAAAAKMTcyMDAzMTY0NwMAAAADMTYwAgAAAAQxMjQ4BAAA</t>
  </si>
  <si>
    <t>AAEwBwAAAAg5LzcvMjAxOQgAAAAKMTIvMzEvMjAxMgkAAAABMPDOKOP7M9cIuFbSK/wz1wgWQ0lRLjAuSVFfTUFSS0VUQ0FQLiNOQQUAAAAAAAAACAAAAA4oSW52YWxpZCBEYXRlKWbaDOL7M9cIJnM2LPwz1wgnQ0lRLlRTRToyMjY3LklRX01BUktFVENBUC4yMDAzLzMvMzEuSlBZAQAAAKlxDQACAAAADTI3OTI0Mi42MzIxNTgBBgAAAAUAAAABMQEAAAAKMTQyMTk3OTM5NgMAAAACNzkCAAAABjEwMDA1NAQAAAABMAcAAAAJMy8zMS8yMDAzymycBfwz1wjSLuI4/DPXCCdDSVEuRU5YVFBBOkJOLklRX0VYVFJBX0FDQ19JVEVNUy5GWTIwMTcBAAAARfkBAAMAAAAAAEYApuX7M9cIgyN6K/wz1wgnQ0lRLlRTRToyMjI5LklRX0VCSVREQV9DQVBFWF9JTlQuRlkyMDE2AQAAAN8WkAcCAAAACzE5MjQuNzc3Nzc3AQgAAAAFAAAAATEBAAAACjE3OTc2MzcwMTYDAAAAAjc5AgAAAAQ0MTkxBAAAAAEwBwAAAAg5LzcvMjAxOQgAAAAJMy8zMS8yMDE2CQAAAAEw5FHS4Psz1whwllws/DPXCCdDSVEuVFNFOjI1MDMuSVFfREFZU19QQVlBQkxFX09VVC5GWTIwMTQBAAAAV0MGAAIAAAAJNTkuMzE1MDU1AQgAAAAFAAAAATEBAAAACjE3MjcyODMzNjMDAAAAAjc5AgAAAAQ0MTgzBAAAAAEwBwAAAAg5LzcvMjAxOQgAAAAKMTIvMzEvMjAxNAkAAAABMKuy1OD7M9cIZklOLPwz1wglQ0lRLk5BU0RBUUdTOk1OU1QuSVFfSU5W</t>
  </si>
  <si>
    <t>RU5UT1JZLkZZMjAwOAEAAACxPgUAAgAAAAcxMTYuMzI2AQgAAAAFAAAAATEBAAAACjE0MzQ0MzkwMDADAAAAAzE2MAIAAAAEMTA0MwQAAAABMAcAAAAIOS83LzIwMTkIAAAACjEyLzMxLzIwMDgJAAAAATDn4Tvj+zPXCODw7iv8M9cIL0NJUS5FTlhUUEE6Qk4uSVFfT1RIRVJfRklOQU5DRV9BQ1RfU1VQUEwuRlkyMDA4AQAAAEX5AQACAAAABC0xMDkBCAAAAAUAAAABMQEAAAAKMTM0NzMwMDU0MQMAAAACNTACAAAABDIwNTAEAAAAATAHAAAACDkvNy8yMDE5CAAAAAoxMi8zMS8yMDA4CQAAAAEwG8O45fsz1whbd0or/DPXCChDSVEuVFNFOjIyMjkuSVFfVE9UQUxfREVCVF9SRVBBSUQuRlkyMDE1AQAAAN8WkAcDAAAAAAAvEPHm+zPXCIJNYiv8M9cIIkNJUS5FTlhUUEE6Qk4uSVFfRUFSTklOR19DTy5GWTIwMTcBAAAARfkBAAIAAAAEMjU1OQEIAAAABQAAAAExAQAAAAoxOTUwMTE3MzE4AwAAAAI1MAIAAAABNwQAAAABMAcAAAAIOS83LzIwMTkIAAAACjEyLzMxLzIwMTcJAAAAATBGAKbl+zPXCNcRZyv8M9cII0NJUS5UU0U6MjIwMS5JUV9HUk9TU19NQVJHSU4uRlkyMDEyAQAAAJRhDQACAAAABjQ4LjI3OQEIAAAABQAAAAExAQAAAAoxNTU0MzM3Mjg1AwAAAAI3OQIAAAAENDA3NAQAAAABMAcAAAAIOS83LzIwMTkIAAAACTMvMzEvMjAxMgkAAAABMORR0uD7M9cI2CUoLPwz1wgrQ0lRLk5BU0RBUUdTOk1O</t>
  </si>
  <si>
    <t>U1QuSVFfRklMSU5HX0NVUlJFTkNZLkZZMjAwOQEAAACxPgUAAwAAAANVU0QAAwwk4/sz1wh6t9Qr/DPXCCJDSVEuVFNFOjI1MDMuSVFfRUJJVF9NQVJHSU4uRlkyMDA4AQAAAFdDBgACAAAABjcuNTkxNQEIAAAABQAAAAExAQAAAAoxNjIzODQwOTQ0AwAAAAI3OQIAAAAENDA1MwQAAAABMAcAAAAIOS83LzIwMTkIAAAACjEyLzMxLzIwMDgJAAAAATCrstTg+zPXCPH7Pyz8M9cIIENJUS5UU0U6MjUwMy5JUV9MVF9JTlZFU1QuRlkyMDEzAQAAAFdDBgACAAAABjM3NjQ0OQEIAAAABQAAAAExAQAAAAoxOTAyNDQ4NTQ4AwAAAAI3OQIAAAAEMTA1NAQAAAABMAcAAAAIOS83LzIwMTkIAAAACjEyLzMxLzIwMTMJAAAAATBWW2Xo+zPXCN3cLSv8M9cIJ0NJUS5FTlhUUEE6Qk4uSVFfQ0FTSF9BQ1FVSVJFX0NGLkZZMjAwOAEAAABF+QEAAgAAAAQtMjU5AQgAAAAFAAAAATEBAAAACjEzNDczMDA1NDEDAAAAAjUwAgAAAAQyMDU3BAAAAAEwBwAAAAg5LzcvMjAxOQgAAAAKMTIvMzEvMjAwOAkAAAABMBvDuOX7M9cI3DtPK/wz1wgoQ0lRLk5BU0RBUUdTOk1ETFouSVFfR1JPU1NfTUFSR0lOLkZZMjAxNQEAAABtSQsAAgAAAAczOC44NDQ2AQgAAAAFAAAAATEBAAAACjE4NzM3NDMyODUDAAAAAzE2MAIAAAAENDA3NAQAAAABMAcAAAAIOS83LzIwMTkIAAAACjEyLzMxLzIwMTUJAAAAATBV2mDf+zPXCE0Kciz8M9cIH0NJ</t>
  </si>
  <si>
    <t>US5UU0U6MjIyOS5JUV9ORVRfREVCVC5GWTIwMTQBAAAA3xaQBwIAAAAGLTQ4NjM2AQgAAAAFAAAAATEBAAAACjE2ODgxMzkxNTIDAAAAAjc5AgAAAAQ0MzY0BAAAAAEwBwAAAAg5LzcvMjAxOQgAAAAJMy8zMS8yMDE0CQAAAAEwLxDx5vsz1wiP2Uwr/DPXCCVDSVEuVFNFOjIyMjkuSVFfU1BFQ0lBTF9ESVZfQ0YuRlkyMDE4AQAAAN8WkAcDAAAAAAAvEPHm+zPXCLtQQyv8M9cIJ0NJUS5OQVNEQVFHUzpQRVAuSVFfQkFTSUNfV0VJR0hULkZZMjAwOQEAAABWgAAAAgAAAAQxNTU4AJxeb+T7M9cITaqiK/wz1wgnQ0lRLk5ZU0U6S08uSVFfRUFSTklOR19DT19NQVJHSU4uRlkyMDA4AQAAABJoAAACAAAABzE4LjM4ODQBCAAAAAUAAAABMQEAAAAKMTQzMzgxODQ1OAMAAAADMTYwAgAAAAQ0MTgxBAAAAAEwBwAAAAg5LzcvMjAxOQgAAAAKMTIvMzEvMjAwOAkAAAABMKuy1OD7M9cIrKtQLPwz1wgpQ0lRLk5BU0RBUUdTOlBFUC5JUV9CQVNJQ19FUFNfRVhDTC5GWTIwMTYBAAAAVoAAAAIAAAAINC4zOTQwMjMBCAAAAAUAAAABMQEAAAAKMTk0NTI3NjgzNwMAAAADMTYwAgAAAAQzMDY0BAAAAAEwBwAAAAg5LzcvMjAxOQgAAAAKMTIvMzEvMjAxNgkAAAABMJxeb+T7M9cI3tCpK/wz1wgZQ0lRLlRTRToyMjAxLklRX1JFLkZZMjAxNgEAAACUYQ0AAgAAAAUyOTYxMQEIAAAABQAAAAExAQAAAAoxNzk4ODk0OTk3AwAA</t>
  </si>
  <si>
    <t>AAI3OQIAAAAEMTIyMgQAAAABMAcAAAAIOS83LzIwMTkIAAAACTMvMzEvMjAxNgkAAAABMCSX2+n7M9cIEH4MK/wz1wgjQ0lRLlRTRToyMjI5LklRX0RJTFVUX1dFSUdIVC5GWTIwMTQBAAAA3xaQBwIAAAAKMTMzLjY3NTEyNAAvEPHm+zPXCApUJCv8M9cIMkNJUS5OQVNEQVFHUzpQRVAuSVFfVE9UQUxfREVCVF9FQklUREFfQ0FQRVguRlkyMDEzAQAAAFaAAAACAAAACDMuMTAzODg1AQgAAAAFAAAAATEBAAAACjE3NzU3NTY4OTYDAAAAAzE2MAIAAAAFMjMzMTMEAAAAATAHAAAACDkvNy8yMDE5CAAAAAoxMi8yOC8yMDEzCQAAAAEwsL+q3/sz1wjtRW0s/DPXCCZDSVEuVFNFOjIyMDEuSVFfQVNTRVRfV1JJVEVET1dOLkZZMjAxOQEAAACUYQ0AAgAAAAUtMzU2MgEIAAAABQAAAAExAQAAAAoxOTcwMDUxNTM4AwAAAAI3OQIAAAACMzIEAAAAATAHAAAACDkvNy8yMDE5CAAAAAkzLzMxLzIwMTkJAAAAATAkl9vp+zPXCHIg6yr8M9cIG0NJUS5OWVNFOktPLklRX0VCSVRBLkZZMjAxNwEAAAASaAAAAgAAAAQ5MTQ2AQgAAAAFAAAAATEBAAAACjE5NDY0MzA3NzkDAAAAAzE2MAIAAAAGMTAwNjg5BAAAAAEwBwAAAAg5LzcvMjAxOQgAAAAKMTIvMzEvMjAxNwkAAAABMAVvguT7M9cIcgylK/wz1wglQ0lRLk5BU0RBUUdTOlBFUC5JUV9PVEhFUl9PUEVSLkZZMjAxMgEAAABWgAAAAwAAAAAAnF5v5Psz1whyDKUr/DPX</t>
  </si>
  <si>
    <t>CCBDSVEuVFNFOjI4MDIuSVFfQlVJTERJTkdTLkZZMjAxNAEAAAALVQ0AAwAAAAAAVltl6Psz1wjNMP4q/DPXCCtDSVEuVFNFOjI1MDMuSVFfTklfQVZBSUxfRVhDTF9NQVJHSU4uRlkyMDEyAQAAAFdDBgACAAAABjMuMDA0MgEIAAAABQAAAAExAQAAAAoxOTAyNDQ4NTM0AwAAAAI3OQIAAAAENDE4MgQAAAABMAcAAAAIOS83LzIwMTkIAAAACjEyLzMxLzIwMTIJAAAAATCrstTg+zPXCPSESSz8M9cII0NJUS5UU0U6MjIyOS5JUV9UT1RBTF9SRUNFSVYuRlkyMDEwAQAAAN8WkAcCAAAABTExODg5AQgAAAAFAAAAATEBAAAACjE0MzU2NzU5NTQDAAAAAjc5AgAAAAQxMDAxBAAAAAEwBwAAAAg5LzcvMjAxOQgAAAAJMy8zMS8yMDEwCQAAAAEwLxDx5vsz1whrLR0r/DPXCCZDSVEuTkFTREFRR1M6TU5TVC5JUV9UT1RBTF9ERUJULkZZMjAwNwEAAACxPgUAAgAAAAUwLjY2MwEIAAAABQAAAAExAQAAAAoxMzQxMzMyMTgzAwAAAAMxNjACAAAABDQxNzMEAAAAATAHAAAACDkvNy8yMDE5CAAAAAoxMi8zMS8yMDA3CQAAAAEw5+E74/sz1wh6t9Qr/DPXCCdDSVEuVFNFOjIyMjkuSVFfQ0hBTkdFX0lOVkVOVE9SWS5GWTIwMTgBAAAA3xaQBwIAAAAELTkzOAEIAAAABQAAAAExAQAAAAoxODk0MDg0NzY5AwAAAAI3OQIAAAAEMjA5OQQAAAABMAcAAAAIOS83LzIwMTkIAAAACTMvMzEvMjAxOAkAAAABMC8Q8eb7M9cIu1BD</t>
  </si>
  <si>
    <t>K/wz1wgqQ0lRLk5BU0RBUUdTOk1OU1QuSVFfQkFTSUNfRVBTX0VYQ0wuRlkyMDE1AQAAALE+BQACAAAACDAuOTY1MTk1AQgAAAAFAAAAATEBAAAACjE4NzcyOTY3MDYDAAAAAzE2MAIAAAAEMzA2NAQAAAABMAcAAAAIOS83LzIwMTkIAAAACjEyLzMxLzIwMTUJAAAAATBm2gzi+zPXCDUUFSz8M9cIJ0NJUS5FTlhUUEE6Qk4uSVFfRVhUUkFfQUNDX0lURU1TLkZZMjAwNwEAAABF+QEAAwAAAAAALxDx5vsz1wgrAFQr/DPXCB9DSVEuVFNFOjI1MDMuSVFfREFfU1VQUEwuRlkyMDE4AQAAAFdDBgADAAAAAABkcvPm+zPXCD22Jiv8M9cIIUNJUS5UU0U6MjUwMy5JUV9FQklUREFfSU5ULkZZMjAxMwEAAABXQwYAAgAAAAkxMy42NjkzMzYBCAAAAAUAAAABMQEAAAAKMTkwMjQ0ODU0OAMAAAACNzkCAAAABDQxOTAEAAAAATAHAAAACDkvNy8yMDE5CAAAAAoxMi8zMS8yMDEzCQAAAAEwq7LU4Psz1wg+XkIs/DPXCCRDSVEuVFNFOjIyNjkuSVFfRUJJVERBX01BUkdJTi5GWTIwMTIBAAAAQEBDBAIAAAAFNS41MjcBCAAAAAUAAAABMQEAAAAKMTU1NDk1MDU4OAMAAAACNzkCAAAABDQwNDcEAAAAATAHAAAACDkvNy8yMDE5CAAAAAkzLzMxLzIwMTIJAAAAATD0dvzh+zPXCMo6HCz8M9cIJ0NJUS5UU0U6MjIyOS5JUV9DQVNIX09QRVIuRlkyMDE0Li4uLkpQWQEAAADfFpAHAgAAAAUyMzQ3OQEIAAAABQAAAAExAQAAAAox</t>
  </si>
  <si>
    <t>Njg4MTM5MTUyAwAAAAI3OQIAAAAEMjAwNgQAAAABMAcAAAAIOS83LzIwMTkIAAAACTMvMzEvMjAxNAkAAAABMFXaYN/7M9cIVH6HLPwz1wgvQ0lRLk5BU0RBUUdTOk1ETFouSVFfQ1VSUkVOVF9QT1JUX0xFQVNFUy5GWTIwMTcBAAAAbUkLAAMAAAAAAOfhO+P7M9cICWjlK/wz1wglQ0lRLk5ZU0U6S08uSVFfTE9BTlNfUkVDRUlWX0xULkZZMjAxMQEAAAASaAAAAwAAAAAARgCm5fsz1wghdGkr/DPXCClDSVEuTkFTREFRR1M6TURMWi5JUV9JTVBBSVJNRU5UX0dXLkZZMjAxMwEAAABtSQsAAwAAAAAA8M4o4/sz1wglvLUr/DPXCB5DSVEuTkFTREFRR1M6TURMWi5JUV9BUi5GWTIwMTEBAAAAbUkLAAIAAAAENjM2MQEIAAAABQAAAAExAQAAAAoxNjYxMjEzNjMyAwAAAAMxNjACAAAABDEwMjEEAAAAATAHAAAACDkvNy8yMDE5CAAAAAoxMi8zMS8yMDExCQAAAAEw8M4o4/sz1wiUgLor/DPXCCdDSVEuVFNFOjIyMjkuSVFfQ0FTSF9PUEVSLkZZMjAxNy4uLi5KUFkBAAAA3xaQBwIAAAAFMjU5NTgBCAAAAAUAAAABMQEAAAAKMTg0Nzk3Njk2NQMAAAACNzkCAAAABDIwMDYEAAAAATAHAAAACDkvNy8yMDE5CAAAAAkzLzMxLzIwMTcJAAAAATBV2mDf+zPXCMRCjCz8M9cIJ0NJUS5FTlhUUEE6Qk4uSVFfQVNTRVRfV1JJVEVET1dOLkZZMjAxMQEAAABF+QEAAwAAAAAAG8O45fsz1wg0618r/DPXCCRDSVEuTkFTREFR</t>
  </si>
  <si>
    <t>R1M6TURMWi5JUV9FQlRfRVhDTC5GWTIwMTUBAAAAbUkLAAIAAAAEMzA3NAEIAAAABQAAAAExAQAAAAoxODczNzQzMjg1AwAAAAMxNjACAAAAATQEAAAAATAHAAAACDkvNy8yMDE5CAAAAAoxMi8zMS8yMDE1CQAAAAEw5+E74/sz1wi4VtIr/DPXCCJDSVEuRU5YVFBBOkJOLklRX0VBUk5JTkdfQ08uRlkyMDA4AQAAAEX5AQACAAAABDEyMjIBCAAAAAUAAAABMQEAAAAKMTM0NzMwMDU0MQMAAAACNTACAAAAATcEAAAAATAHAAAACDkvNy8yMDE5CAAAAAoxMi8zMS8yMDA4CQAAAAEwG8O45fsz1wgrAFQr/DPXCCdDSVEuTkFTREFRR1M6TURMWi5JUV9EQV9TVVBQTF9DRi5GWTIwMTQBAAAAbUkLAAIAAAADODUzAQgAAAAFAAAAATEBAAAACjE4MjkyMzk1MzYDAAAAAzE2MAIAAAAEMjE3MQQAAAABMAcAAAAIOS83LzIwMTkIAAAACjEyLzMxLzIwMTQJAAAAATDn4Tvj+zPXCGIJxCv8M9cILENJUS5UU0U6MjUwMy5JUV9ERUJUX0VRVUlWX09QRVJfTEVBU0UuRlkyMDEyAQAAAFdDBgADAAAAAABWW2Xo+zPXCES+6Cr8M9cIHkNJUS5OWVNFOktPLklRX0VCVF9FWENMLkZZMjAxOAEAAAASaAAAAgAAAAUxMDUxNAEIAAAABQAAAAExAQAAAAoxOTQ2NDMwNzgxAwAAAAMxNjACAAAAATQEAAAAATAHAAAACDkvNy8yMDE5CAAAAAoxMi8zMS8yMDE4CQAAAAEwBW+C5Psz1wiwbqcr/DPXCCRDSVEuTllTRTpLTy5JUV9PVEhF</t>
  </si>
  <si>
    <t>Ul9PUEVSX0FDVC5GWTIwMTABAAAAEmgAAAIAAAAEMTU4MQEIAAAABQAAAAExAQAAAAoxNTg5NDM1Mzk2AwAAAAMxNjACAAAABDIwNDcEAAAAATAHAAAACDkvNy8yMDE5CAAAAAoxMi8zMS8yMDEwCQAAAAEwRgCm5fsz1wjacYgr/DPXCB5DSVEuTkFTREFRR1M6TURMWi5JUV9BUC5GWTIwMDkBAAAAbUkLAAIAAAAEMzc2NgEIAAAABQAAAAExAQAAAAoxNTI0NjA4MzE3AwAAAAMxNjACAAAABDEwMTgEAAAAATAHAAAACDkvNy8yMDE5CAAAAAoxMi8zMS8yMDA5CQAAAAEw8M4o4/sz1wgCMMsr/DPXCB9DSVEuRU5YVFBBOkJOLklRX1dJUF9JTlYuRlkyMDE3AQAAAEX5AQACAAAAAzE2NAEIAAAABQAAAAExAQAAAAoxOTUwMTE3MzE4AwAAAAI1MAIAAAAEMzIxOQQAAAABMAcAAAAIOS83LzIwMTkIAAAACjEyLzMxLzIwMTcJAAAAATBGAKbl+zPXCFbWayv8M9cILkNJUS5OQVNEQVFHUzpNRExaLklRX0RBWVNfSU5WRU5UT1JZX09VVC5GWTIwMTEBAAAAbUkLAAIAAAAIODguNTI1NjQBCAAAAAUAAAABMQEAAAAKMTY2MTIxMzYzMgMAAAADMTYwAgAAAAQ0MDM1BAAAAAEwBwAAAAg5LzcvMjAxOQgAAAAKMTIvMzEvMjAxMQkAAAABMLC/qt/7M9cITQpyLPwz1wgaQ0lRLk5ZU0U6S08uSVFfTEFORC5GWTIwMTgBAAAAEmgAAAIAAAADNDg1AQgAAAAFAAAAATEBAAAACjE5NDY0MzA3ODEDAAAAAzE2MAIAAAAEMzA5OAQA</t>
  </si>
  <si>
    <t>AAABMAcAAAAIOS83LzIwMTkIAAAACjEyLzMxLzIwMTgJAAAAATAFb4Lk+zPXCAszrCv8M9cIGUNJUS5OWVNFOktPLklRX1JFVi5GWTIwMTMBAAAAEmgAAAIAAAAFNDY4NTQBCAAAAAUAAAABMQEAAAAKMTc3Nzk5ODI2NAMAAAADMTYwAgAAAAMxMTIEAAAAATAHAAAACDkvNy8yMDE5CAAAAAoxMi8zMS8yMDEzCQAAAAEwRgCm5fsz1whkS4Er/DPXCCxDSVEuTllTRTpLTy5JUV9DQVNIX0NPTlZFUlNJT04uRlkyMDE3Li4uLkpQWQEAAAASaAAAAgAAAAg0My42MjYyNgEIAAAABQAAAAExAQAAAAoxOTQ2NDMwNzc5AwAAAAMxNjACAAAABDQxODQEAAAAATAHAAAACDkvNy8yMDE5CAAAAAoxMi8zMS8yMDE3CQAAAAEwVdpg3/sz1whUfocs/DPXCCJDSVEuVFNFOjIyMjkuSVFfU0FMRV9QUEVfQ0YuRlkyMDE4AQAAAN8WkAcCAAAAAjI1AQgAAAAFAAAAATEBAAAACjE4OTQwODQ3NjkDAAAAAjc5AgAAAAQyMDQyBAAAAAEwBwAAAAg5LzcvMjAxOQgAAAAJMy8zMS8yMDE4CQAAAAEwLxDx5vsz1whVjD4r/DPXCClDSVEuVFNFOjIyNjQuSVFfVE9UQUxfREVCVF9DQVBJVEFMLkZZMjAxNQEAAABGZw0AAgAAAAc0Ny4zNTc2AQgAAAAFAAAAATEBAAAACjE3NDU1Mjc5NDMDAAAAAjc5AgAAAAQ0MTg2BAAAAAEwBwAAAAg5LzcvMjAxOQgAAAAJMy8zMS8yMDE1CQAAAAEwVU3x4Psz1wgQnR4s/DPXCBlDSVEuVFNFOjI1MDMu</t>
  </si>
  <si>
    <t>SVFfQVAuRlkyMDExAQAAAFdDBgACAAAABjE0Njk1NQEIAAAABQAAAAExAQAAAAoxNjE0NDQxNjg0AwAAAAI3OQIAAAAEMTAxOAQAAAABMAcAAAAIOS83LzIwMTkIAAAACjEyLzMxLzIwMTEJAAAAATBWW2Xo+zPXCKakEyv8M9cIKENJUS5UU0U6MjIyOS5JUV9UT1RBTF9ESVZfUEFJRF9DRi5GWTIwMTABAAAA3xaQBwIAAAAELTUxMwEIAAAABQAAAAExAQAAAAoxNDM1Njc1OTU0AwAAAAI3OQIAAAAEMjAyMgQAAAABMAcAAAAIOS83LzIwMTkIAAAACTMvMzEvMjAxMAkAAAABMC8Q8eb7M9cINCo8K/wz1wgoQ0lRLlRTRToyMjY0LklRX0ZJWEVEX0FTU0VUX1RVUk5TLkZZMjAxNAEAAABGZw0AAgAAAAYyLjgyNTMBCAAAAAUAAAABMQEAAAAKMTY4NzM0Mjk1NgMAAAACNzkCAAAABDQwNjYEAAAAATAHAAAACDkvNy8yMDE5CAAAAAkzLzMxLzIwMTQJAAAAATBVTfHg+zPXCDARNCz8M9cIIUNJUS5OWVNFOktPLklRX0NBU0hfSU5WRVNULkZZMjAxMAEAAAASaAAAAgAAAAUtNDQwNQEIAAAABQAAAAExAQAAAAoxNTg5NDM1Mzk2AwAAAAMxNjACAAAABDIwMDUEAAAAATAHAAAACDkvNy8yMDE5CAAAAAoxMi8zMS8yMDEwCQAAAAEwRgCm5fsz1wiKOG4r/DPXCCdDSVEuVFNFOjI1MDMuSVFfQ0ZPX0NVUlJFTlRfTElBQi5GWTIwMTgBAAAAV0MGAAIAAAAIMC4zMzU3MDgBCAAAAAUAAAABMQEAAAAKMTk1MTk5MDAyNQMA</t>
  </si>
  <si>
    <t>AAACNzkCAAAABDQxODUEAAAAATAHAAAACDkvNy8yMDE5CAAAAAoxMi8zMS8yMDE4CQAAAAEw5FHS4Psz1wgp0lcs/DPXCC1DSVEuTkFTREFRR1M6TURMWi5JUV9UT1RBTF9ERUJULkZZMjAxOS4uLi5KUFkBAAAAbUkLAAMAAAAAAFXaYN/7M9cIWaWOLPwz1wgoQ0lRLk5BU0RBUUdTOk1OU1QuSVFfSU5URVJFU1RfRVhQLkZZMjAxMwEAAACxPgUAAgAAAAUtMC4wNQEIAAAABQAAAAExAQAAAAoxNzc4NjQ5MDE5AwAAAAMxNjACAAAAAjgyBAAAAAEwBwAAAAg5LzcvMjAxOQgAAAAKMTIvMzEvMjAxMwkAAAABMAMMJOP7M9cIcUHeK/wz1wgoQ0lRLlRTRToyMjAxLklRX0ZJWEVEX0FTU0VUX1RVUk5TLkZZMjAxMAEAAACUYQ0AAgAAAAgyLjQ3NTQwNwEIAAAABQAAAAExAQAAAAoxMzg0ODgwMzE3AwAAAAI3OQIAAAAENDA2NgQAAAABMAcAAAAIOS83LzIwMTkIAAAACTMvMzEvMjAxMAkAAAABMFVN8eD7M9cIMBE0LPwz1wgqQ0lRLk5BU0RBUUdTOk1OU1QuSVFfR0FJTl9JTlZFU1RfQ0YuRlkyMDA4AQAAALE+BQACAAAABTAuNTI3AQgAAAAFAAAAATEBAAAACjE0MzQ0MzkwMDADAAAAAzE2MAIAAAAEMjA5MAQAAAABMAcAAAAIOS83LzIwMTkIAAAACjEyLzMxLzIwMDgJAAAAATADDCTj+zPXCAF92Sv8M9cIG0NJUS5FTlhUUEE6Qk4uSVFfRUJULkZZMjAwOAEAAABF+QEAAgAAAAQxNjY1AQgAAAAFAAAAATEBAAAA</t>
  </si>
  <si>
    <t>CjEzNDczMDA1NDEDAAAAAjUwAgAAAAMxMzkEAAAAATAHAAAACDkvNy8yMDE5CAAAAAoxMi8zMS8yMDA4CQAAAAEwG8O45fsz1whVjD4r/DPXCCBDSVEuVFNFOjIyMDEuSVFfU1RfSU5WRVNULkZZMjAxNQEAAACUYQ0AAwAAAAAAJJfb6fsz1whEvugq/DPXCCJDSVEuTkFTREFRR1M6TURMWi5JUV9DT01NT04uRlkyMDEzAQAAAG1JCwADAAAAAADwzijj+zPXCOdZsyv8M9cIGENJUS5OWVNFOktPLklRX05JLkZZMjAxMwEAAAASaAAAAgAAAAQ4NTg0AQgAAAAFAAAAATEBAAAACjE3Nzc5OTgyNjQDAAAAAzE2MAIAAAACMTUEAAAAATAHAAAACDkvNy8yMDE5CAAAAAoxMi8zMS8yMDEzCQAAAAEwRgCm5fsz1wgw1Ior/DPXCCBDSVEuTkFTREFRR1M6TU5TVC5JUV9MQU5ELkZZMjAwOQEAAACxPgUAAgAAAAUzLjA3NgEIAAAABQAAAAExAQAAAAoxNTI1NzM1OTUyAwAAAAMxNjACAAAABDMwOTgEAAAAATAHAAAACDkvNy8yMDE5CAAAAAoxMi8zMS8yMDA5CQAAAAEwAwwk4/sz1wgBfdkr/DPXCCxDSVEuVFNFOjIyNjkuSVFfTkVUX0RFQlRfRUJJVERBX0NBUEVYLkZZMjAwOQEAAABAQEMEAwAAAAAA9Hb84fsz1wiowyUs/DPXCCZDSVEuRU5YVFBBOkJOLklRX0RBWVNfU0FMRVNfT1VULkZZMjAwNwEAAABF+QEAAgAAAAk0MS44OTY1MjUBCAAAAAUAAAABMQEAAAAJODA5NzI1MzE4AwAAAAI1MAIAAAAENDA0MgQAAAAB</t>
  </si>
  <si>
    <t>MAcAAAAIOS83LzIwMTkIAAAACjEyLzMxLzIwMDcJAAAAATDkUdLg+zPXCKyrUCz8M9cIHUNJUS5UU0U6MjgwMi5JUV9HQV9FWFAuRlkyMDE3AQAAAAtVDQACAAAABTk2MTE5AQgAAAAFAAAAATEBAAAACjE4NDg2NzM0NDkDAAAAAjc5AgAAAAUyMTU2MgQAAAABMAcAAAAIOS83LzIwMTkIAAAACTMvMzEvMjAxNwkAAAABMFZbZej7M9cIzTD+Kvwz1wgqQ0lRLk5BU0RBUUdTOk1OU1QuSVFfQ0FQSVRBTF9MRUFTRVMuRlkyMDEyAQAAALE+BQADAAAAAAADDCTj+zPXCE618yv8M9cIIkNJUS5OWVNFOktPLklRX1RPVEFMX0VRVUlUWS5GWTIwMDcBAAAAEmgAAAIAAAAFMjE3NDQBCAAAAAUAAAABMQEAAAAKMTMzMjI4MzI1OQMAAAADMTYwAgAAAAQxMjc1BAAAAAEwBwAAAAg5LzcvMjAxOQgAAAAKMTIvMzEvMjAwNwkAAAABMEYApuX7M9cI6+d+K/wz1wgoQ0lRLlRTRToyNTAzLklRX1RPVEFMX0RFQlQuRlkyMDExLi4uLkpQWQEAAABXQwYAAgAAAAcxMDcxNTYxAQgAAAAFAAAAATEBAAAACjE2MTQ0NDE2ODQDAAAAAjc5AgAAAAQ0MTczBAAAAAEwBwAAAAg5LzcvMjAxOQgAAAAKMTIvMzEvMjAxMQkAAAABMFXaYN/7M9cIWaWOLPwz1wgtQ0lRLk5BU0RBUUdTOk1ETFouSVFfREVGX1RBWF9BU1NFVFNfTFQuRlkyMDEzAQAAAG1JCwADAAAAAADwzijj+zPXCD6nwSv8M9cILUNJUS5OQVNEQVFHUzpNTlNULklRX0VB</t>
  </si>
  <si>
    <t>Uk5JTkdfQ09fTUFSR0lOLkZZMjAxNgEAAACxPgUAAgAAAAcyMy4zNzEzAQgAAAAFAAAAATEBAAAACjE5NDc5MjI1MDEDAAAAAzE2MAIAAAAENDE4MQQAAAABMAcAAAAIOS83LzIwMTkIAAAACjEyLzMxLzIwMTYJAAAAATBV2mDf+zPXCBqTeyz8M9cIKkNJUS5OQVNEQVFHUzpNRExaLklRX0RJTFVUX0VQU19JTkNMLkZZMjAxMQEAAABtSQsAAgAAAAgyLjAxMzU5NwEIAAAABQAAAAExAQAAAAoxNjYxMjEzNjMyAwAAAAMxNjACAAAAATgEAAAAATAHAAAACDkvNy8yMDE5CAAAAAoxMi8zMS8yMDExCQAAAAEw8M4o4/sz1wgCMMsr/DPXCC1DSVEuVFNFOjI1MDMuSVFfQ0FTSF9DT05WRVJTSU9OLkZZMjAxOC4uLi5KUFkBAAAAV0MGAAIAAAAJODcuNzkxNjI1AQgAAAAFAAAAATEBAAAACjE5NTE5OTAwMjUDAAAAAjc5AgAAAAQ0MTg0BAAAAAEwBwAAAAg5LzcvMjAxOQgAAAAKMTIvMzEvMjAxOAkAAAABMFXaYN/7M9cITfV9LPwz1wgrQ0lRLk5BU0RBUUdTOk1ETFouSVFfSU5WRVNUX0xPQU5TX0NGLkZZMjAxMgEAAABtSQsAAwAAAAAA8M4o4/sz1wglvLUr/DPXCCtDSVEuVFNFOjIyNjkuSVFfTklfQVZBSUxfRVhDTF9NQVJHSU4uRlkyMDExAQAAAEBAQwQCAAAABjAuODU3MwEIAAAABQAAAAExAQAAAAoxNDYyNzEyMzU0AwAAAAI3OQIAAAAENDE4MgQAAAABMAcAAAAIOS83LzIwMTkIAAAACTMvMzEvMjAxMQkA</t>
  </si>
  <si>
    <t>AAABMPR2/OH7M9cIyK4xLPwz1wgeQ0lRLk5BU0RBUUdTOk1ETFouSVFfQVIuRlkyMDE3AQAAAG1JCwACAAAABDI2OTEBCAAAAAUAAAABMQEAAAAKMTk0NDE5MTY2NQMAAAADMTYwAgAAAAQxMDIxBAAAAAEwBwAAAAg5LzcvMjAxOQgAAAAKMTIvMzEvMjAxNwkAAAABMOfhO+P7M9cIyo7sK/wz1wgmQ0lRLlRTRToyMjI5LklRX0lOVkVTVF9MT0FOU19DRi5GWTIwMTMBAAAA3xaQBwIAAAAELTE5NwEIAAAABQAAAAExAQAAAAoxNjg4MTM5MDc0AwAAAAI3OQIAAAAEMjAzMgQAAAABMAcAAAAIOS83LzIwMTkIAAAACTMvMzEvMjAxMwkAAAABMC8Q8eb7M9cIihgpK/wz1wgvQ0lRLkVOWFRQQTpCTi5JUV9NSU5PUklUWV9JTlRFUkVTVF9UT1RBTC5GWTIwMTIBAAAARfkBAAIAAAACNjMBCAAAAAUAAAABMQEAAAAKMTY2NTM2ODg1NgMAAAACNTACAAAABDEzMTIEAAAAATAHAAAACDkvNy8yMDE5CAAAAAoxMi8zMS8yMDEyCQAAAAEwG8O45fsz1wiP2Uwr/DPXCCJDSVEuVFNFOjI1MDMuSVFfUVVJQ0tfUkFUSU8uRlkyMDE0AQAAAFdDBgACAAAACDAuNTc5MjczAQgAAAAFAAAAATEBAAAACjE3MjcyODMzNjMDAAAAAjc5AgAAAAQ0MTIxBAAAAAEwBwAAAAg5LzcvMjAxOQgAAAAKMTIvMzEvMjAxNAkAAAABMKuy1OD7M9cIyCJHLPwz1wgiQ0lRLk5BU0RBUUdTOk1OU1QuSVFfRUJJVERBLkZZMjAxNAEAAACxPgUAAgAA</t>
  </si>
  <si>
    <t>AAc3NzcuODIzAQgAAAAFAAAAATEBAAAACjE4MzAyMjE2MzUDAAAAAzE2MAIAAAAENDA1MQQAAAABMAcAAAAIOS83LzIwMTkIAAAACjEyLzMxLzIwMTQJAAAAATADDCTj+zPXCEvK5yv8M9cIJUNJUS5UU0U6MjIyOS5JUV9CQVNJQ19FUFNfSU5DTC5GWTIwMTEBAAAA3xaQBwIAAAAJMzYuNjE2NjQ4AQgAAAAFAAAAATEBAAAACjE0NjI3MTI0ODMDAAAAAjc5AgAAAAE5BAAAAAEwBwAAAAg5LzcvMjAxOQgAAAAJMy8zMS8yMDExCQAAAAEwLxDx5vsz1whrLR0r/DPXCClDSVEuTllTRTpLTy5JUV9DVVJSRU5UX1BPUlRfTEVBU0VTLkZZMjAxMQEAAAASaAAAAwAAAAAARgCm5fsz1wj//HIr/DPXCCRDSVEuVFNFOjIyNjcuSVFfTUFSS0VUQ0FQLjIwMTUvMDMvMzEBAAAAqXENAAIAAAANMTM4MzYxMi42ODQ3NQEGAAAABQAAAAExAQAAAAoxNzE4ODgzNDg2AwAAAAI3OQIAAAAGMTAwMDU0BAAAAAEwBwAAAAkzLzMxLzIwMTV77HgQ/DPXCCIHkSz8M9cIK0NJUS5OQVNEQVFHUzpNTlNULklRX1BFUklPRExFTkdUSF9JUy5GWTIwMDgBAAAAsT4FAAEAAAACMTIAAwwk4/sz1wggBuMr/DPXCChDSVEuTkFTREFRR1M6UEVQLklRX0VRVUlUWV9NRVRIT0QuRlkyMDE0AQAAAFaAAAACAAAABDI2ODkBCAAAAAUAAAABMQEAAAAKMTgyNzg5OTA1OQMAAAADMTYwAgAAAAQzMDYzBAAAAAEwBwAAAAg5LzcvMjAxOQgAAAAKMTIv</t>
  </si>
  <si>
    <t>MjcvMjAxNAkAAAABMJxeb+T7M9cIcgylK/wz1wgiQ0lRLlRTRToyNTAzLklRX1NBTEVfUFBFX0NGLkZZMjAxNwEAAABXQwYAAgAAAAU0Nzk0NQEIAAAABQAAAAExAQAAAAoxOTUxOTkwMDE3AwAAAAI3OQIAAAAEMjA0MgQAAAABMAcAAAAIOS83LzIwMTkIAAAACjEyLzMxLzIwMTcJAAAAATBkcvPm+zPXCN8GFiv8M9cIIENJUS5OQVNEQVFHUzpNTlNULklRX0FQSUMuRlkyMDExAQAAALE+BQACAAAABzIyOS4zMDEBCAAAAAUAAAABMQEAAAAKMTY2MTIxMzIwMwMAAAADMTYwAgAAAAQxMDg0BAAAAAEwBwAAAAg5LzcvMjAxOQgAAAAKMTIvMzEvMjAxMQkAAAABMAMMJOP7M9cIAX3ZK/wz1wghQ0lRLkVOWFRQQTpCTi5JUV9ESVZFU1RfQ0YuRlkyMDE0AQAAAEX5AQACAAAAAjM0AQgAAAAFAAAAATEBAAAACjE3ODEzODg2ODQDAAAAAjUwAgAAAAQyMDc3BAAAAAEwBwAAAAg5LzcvMjAxOQgAAAAKMTIvMzEvMjAxNAkAAAABMEYApuX7M9cIjO5AK/wz1wgmQ0lRLlRTRToyMjAxLklRX0lOVkVOVE9SWV9UVVJOUy5GWTIwMTMBAAAAlGENAAIAAAAINi41MjQyODMBCAAAAAUAAAABMQEAAAAKMTYyNjcyNTgwNwMAAAACNzkCAAAABDQwODIEAAAAATAHAAAACDkvNy8yMDE5CAAAAAkzLzMxLzIwMTMJAAAAATDkUdLg+zPXCDARNCz8M9cIKkNJUS5OQVNEQVFHUzpNRExaLklRX0NBUElUQUxfTEVBU0VTLkZZMjAxNQEA</t>
  </si>
  <si>
    <t>AABtSQsAAwAAAAAA5+E74/sz1wino+Ar/DPXCCpDSVEuTkFTREFRR1M6TU5TVC5JUV9PVEhFUl9DTF9TVVBQTC5GWTIwMTYBAAAAsT4FAAIAAAAFOC45NDgBCAAAAAUAAAABMQEAAAAKMTk0NzkyMjUwMQMAAAADMTYwAgAAAAQxMDU3BAAAAAEwBwAAAAg5LzcvMjAxOQgAAAAKMTIvMzEvMjAxNgkAAAABMGbaDOL7M9cINRQVLPwz1wghQ0lRLlRTRToyMjI5LklRX05JX0NPTVBBTlkuRlkyMDExAQAAAN8WkAcCAAAABDQ2MzkBCAAAAAUAAAABMQEAAAAKMTQ2MjcxMjQ4MwMAAAACNzkCAAAABTQxNTcxBAAAAAEwBwAAAAg5LzcvMjAxOQgAAAAJMy8zMS8yMDExCQAAAAEwLxDx5vsz1wg0Kjwr/DPXCCJDSVEuRU5YVFBBOkJOLklRX0NPTU1PTl9SRVAuRlkyMDExAQAAAEX5AQACAAAABC02NTkBCAAAAAUAAAABMQEAAAAKMTU5NDcxODU4MQMAAAACNTACAAAABDIxNjQEAAAAATAHAAAACDkvNy8yMDE5CAAAAAoxMi8zMS8yMDExCQAAAAEwG8O45fsz1wilr2Qr/DPXCCtDSVEuTkFTREFRR1M6UEVQLklRX1RPVEFMX09USEVSX09QRVIuRlkyMDEwAQAAAFaAAAACAAAABTIyMTYyAQgAAAAFAAAAATEBAAAACjE1ODg3MzAzNjADAAAAAzE2MAIAAAADMzgwBAAAAAEwBwAAAAg5LzcvMjAxOQgAAAAKMTIvMjUvMjAxMAkAAAABMJxeb+T7M9cIOb+WK/wz1wgmQ0lRLk5BU0RBUUdTOk1ETFouSVFfTklfQ09NUEFOWS5G</t>
  </si>
  <si>
    <t>WTIwMDcBAAAAbUkLAAIAAAAEMjcyNAEIAAAABQAAAAExAQAAAAoxMzMxNDE5MjEyAwAAAAMxNjACAAAABTQxNTcxBAAAAAEwBwAAAAg5LzcvMjAxOQgAAAAKMTIvMzEvMjAwNwkAAAABMJxeb+T7M9cI51mzK/wz1wgsQ0lRLk5ZU0U6S08uSVFfT1RIRVJfSU5WRVNUX0FDVF9TVVBQTC5GWTIwMTUBAAAAEmgAAAIAAAADLTQwAQgAAAAFAAAAATEBAAAACjE4NzU3OTc4MDkDAAAAAzE2MAIAAAAEMjA1MQQAAAABMAcAAAAIOS83LzIwMTkIAAAACjEyLzMxLzIwMTUJAAAAATAFb4Lk+zPXCApdlCv8M9cIH0NJUS5UU0U6MjUwMy5JUV9CVl9TSEFSRS5GWTIwMTMBAAAAV0MGAAIAAAALMTE1Ny45OTA5ODkBCAAAAAUAAAABMQEAAAAKMTkwMjQ0ODU0OAMAAAACNzkCAAAABDQwMjAEAAAAATAHAAAACDkvNy8yMDE5CAAAAAoxMi8zMS8yMDEzCQAAAAEwVltl6Psz1wi0ZTcr/DPXCCFDSVEuTkFTREFRR1M6TU5TVC5JUV9FQklUQS5GWTIwMDcBAAAAsT4FAAIAAAAHMjQwLjg0MgEIAAAABQAAAAExAQAAAAoxMzQxMzMyMTgzAwAAAAMxNjACAAAABjEwMDY4OQQAAAABMAcAAAAIOS83LzIwMTkIAAAACjEyLzMxLzIwMDcJAAAAATDn4Tvj+zPXCAlo5Sv8M9cIHUNJUS5OQVNEQVFHUzpQRVAuSVFfQUUuRlkyMDE0AQAAAFaAAAACAAAABDM5NjgBCAAAAAUAAAABMQEAAAAKMTgyNzg5OTA1OQMAAAADMTYwAgAAAAQxMDE2</t>
  </si>
  <si>
    <t>BAAAAAEwBwAAAAg5LzcvMjAxOQgAAAAKMTIvMjcvMjAxNAkAAAABMJxeb+T7M9cIeJWuK/wz1wgoQ0lRLlRTRToyMjAxLklRX1BST1ZfQkFEX0RFQlRTX0NGLkZZMjAxOQEAAACUYQ0AAwAAAAAAJJfb6fsz1whyIOsq/DPXCCdDSVEuVFNFOjIyNjcuSVFfQ0ZPX0NVUlJFTlRfTElBQi5GWTIwMTYBAAAAqXENAAIAAAAIMC41NTY4MjUBCAAAAAUAAAABMQEAAAAKMTc5ODMzNjQyOAMAAAACNzkCAAAABDQxODUEAAAAATAHAAAACDkvNy8yMDE5CAAAAAkzLzMxLzIwMTYJAAAAATBVTfHg+zPXCAxNLyz8M9cIJ0NJUS5OQVNEQVFHUzpNTlNULklRX0xFVkVSRURfRkNGLkZZMjAxOAEAAACxPgUAAgAAAAo5MzcuNjIzMzc1AQgAAAAFAAAAATEBAAAACjE5NDc5MjI1MTADAAAAAzE2MAIAAAAENDQyMgQAAAABMAcAAAAIOS83LzIwMTkIAAAACjEyLzMxLzIwMTgJAAAAATBm2gzi+zPXCLvtDSz8M9cIKUNJUS5OQVNEQVFHUzpNRExaLklRX1VOTEVWRVJFRF9GQ0YuRlkyMDEzAQAAAG1JCwACAAAACDM4MzUuODc1AQgAAAAFAAAAATEBAAAACjE3NzcwMzcyODYDAAAAAzE2MAIAAAAENDQyMwQAAAABMAcAAAAIOS83LzIwMTkIAAAACjEyLzMxLzIwMTMJAAAAATDwzijj+zPXCFUeuCv8M9cIJUNJUS5OQVNEQVFHUzpNRExaLklRX0xUX0lOVkVTVC5GWTIwMTQBAAAAbUkLAAIAAAADNjYyAQgAAAAFAAAAATEBAAAACjE4</t>
  </si>
  <si>
    <t>MjkyMzk1MzYDAAAAAzE2MAIAAAAEMTA1NAQAAAABMAcAAAAIOS83LzIwMTkIAAAACjEyLzMxLzIwMTQJAAAAATDn4Tvj+zPXCLhW0iv8M9cIHUNJUS5UU0U6MjgwMi5JUV9HQV9FWFAuRlkyMDExAQAAAAtVDQADAAAAAABWW2Xo+zPXCJTO+yr8M9cILENJUS5OQVNEQVFHUzpNRExaLklRX0NIQU5HRV9JTlZFTlRPUlkuRlkyMDA3AQAAAG1JCwACAAAABC00MDQBCAAAAAUAAAABMQEAAAAKMTMzMTQxOTIxMgMAAAADMTYwAgAAAAQyMDk5BAAAAAEwBwAAAAg5LzcvMjAxOQgAAAAKMTIvMzEvMjAwNwkAAAABMJxeb+T7M9cI1PTPK/wz1wgoQ0lRLlRTRToyMjI5LklRX0VBUk5JTkdfQ09fTUFSR0lOLkZZMjAwOQEAAADfFpAHAgAAAAYxLjk5OTYBCAAAAAUAAAABMQEAAAAKMTQ5NTk3NDQzNwMAAAACNzkCAAAABDQxODEEAAAAATAHAAAACDkvNy8yMDE5CAAAAAkzLzMxLzIwMDkJAAAAATDkUdLg+zPXCKyrUCz8M9cIIUNJUS5UU0U6MjIwMS5JUV9OSV9DT01QQU5ZLkZZMjAxOAEAAACUYQ0AAgAAAAUxMDE5NQEIAAAABQAAAAExAQAAAAoxODk1MDAyMzc0AwAAAAI3OQIAAAAFNDE1NzEEAAAAATAHAAAACDkvNy8yMDE5CAAAAAkzLzMxLzIwMTgJAAAAATAkl9vp+zPXCBdH8ir8M9cIKkNJUS5OQVNEQVFHUzpNRExaLklRX0RJTFVUX0VQU19JTkNMLkZZMjAxNwEAAABtSQsAAgAAAAQxLjg1AQgAAAAFAAAAATEB</t>
  </si>
  <si>
    <t>AAAACjE5NDQxOTE2NjUDAAAAAzE2MAIAAAABOAQAAAABMAcAAAAIOS83LzIwMTkIAAAACjEyLzMxLzIwMTcJAAAAATDn4Tvj+zPXCEff2yv8M9cIGUNJUS5UU0U6MjUwMy5JUV9BUi5GWTIwMTgBAAAAV0MGAAIAAAAGNDA0OTM0AQgAAAAFAAAAATEBAAAACjE5NTE5OTAwMjUDAAAAAjc5AgAAAAQxMDIxBAAAAAEwBwAAAAg5LzcvMjAxOQgAAAAKMTIvMzEvMjAxOAkAAAABMGRy8+b7M9cI3wYWK/wz1wgeQ0lRLk5BU0RBUUdTOlBFUC5JUV9FQlQuRlkyMDE1AQAAAFaAAAACAAAABDc0NDIBCAAAAAUAAAABMQEAAAAKMTg3NDA5Mjg4NgMAAAADMTYwAgAAAAMxMzkEAAAAATAHAAAACDkvNy8yMDE5CAAAAAoxMi8yNi8yMDE1CQAAAAEwnF5v5Psz1whVHrgr/DPXCDZDSVEuTkFTREFRR1M6TURMWi5JUV9DSEFOR0VfTkVUX1dPUktJTkdfQ0FQSVRBTC5GWTIwMDgBAAAAbUkLAAIAAAAELTM1NgEIAAAABQAAAAExAQAAAAoxNDMzNzUzMTIzAwAAAAMxNjACAAAABDQ0MjEEAAAAATAHAAAACDkvNy8yMDE5CAAAAAoxMi8zMS8yMDA4CQAAAAEw8M4o4/sz1wg+p8Er/DPXCCtDSVEuVFNFOjI4MDIuSVFfTUlOT1JJVFlfSU5URVJFU1RfQ0YuRlkyMDE3AQAAAAtVDQADAAAAAABWW2Xo+zPXCA1c5ir8M9cIJUNJUS5OQVNEQVFHUzpNRExaLklRX01BQ0hJTkVSWS5GWTIwMTABAAAAbUkLAAIAAAAFMTYxNDcBCAAAAAUA</t>
  </si>
  <si>
    <t>AAABMQEAAAAKMTU4OTE5MzM1MQMAAAADMTYwAgAAAAQzMTE0BAAAAAEwBwAAAAg5LzcvMjAxOQgAAAAKMTIvMzEvMjAxMAkAAAABMPDOKOP7M9cIj2vGK/wz1wgvQ0lRLk5BU0RBUUdTOk1ETFouSVFfSU5URVJFU1RfSU5WRVNUX0lOQy5GWTIwMDgBAAAAbUkLAAMAAAAAAJxeb+T7M9cI1PTPK/wz1wgkQ0lRLk5BU0RBUUdTOlBFUC5JUV9NQUNISU5FUlkuRlkyMDE1AQAAAFaAAAACAAAABTI0NzY0AQgAAAAFAAAAATEBAAAACjE4NzQwOTI4ODYDAAAAAzE2MAIAAAAEMzExNAQAAAABMAcAAAAIOS83LzIwMTkIAAAACjEyLzI2LzIwMTUJAAAAATCcXm/k+zPXCOdZsyv8M9cIK0NJUS5OQVNEQVFHUzpNRExaLklRX1BFUklPRExFTkdUSF9JUy5GWTIwMTYBAAAAbUkLAAEAAAACMTIA5+E74/sz1wino+Ar/DPXCClDSVEuVFNFOjI1MDMuSVFfVE9UQUxfREVCVF9DQVBJVEFMLkZZMjAxMgEAAABXQwYAAgAAAAY0NS41MDcBCAAAAAUAAAABMQEAAAAKMTkwMjQ0ODUzNAMAAAACNzkCAAAABDQxODYEAAAAATAHAAAACDkvNy8yMDE5CAAAAAoxMi8zMS8yMDEyCQAAAAEwq7LU4Psz1wjx+z8s/DPXCCpDSVEuTkFTREFRR1M6UEVQLklRX0NBU0hfQUNRVUlSRV9DRi5GWTIwMDgBAAAAVoAAAAMAAAAAAJxeb+T7M9cICzOsK/wz1wgnQ0lRLlRTRToyMjAxLklRX0NGT19DVVJSRU5UX0xJQUIuRlkyMDEwAQAAAJRhDQAC</t>
  </si>
  <si>
    <t>AAAACDAuMzQ1NDczAQgAAAAFAAAAATEBAAAACjEzODQ4ODAzMTcDAAAAAjc5AgAAAAQ0MTg1BAAAAAEwBwAAAAg5LzcvMjAxOQgAAAAJMy8zMS8yMDEwCQAAAAEwVU3x4Psz1wgQnR4s/DPXCCVDSVEuTkFTREFRR1M6UEVQLklRX1RPVEFMX0RFQlQuRlkyMDA3AQAAAFaAAAACAAAABDQyMDMBCAAAAAUAAAABMQEAAAAKMTMyNzAxMzgxNQMAAAADMTYwAgAAAAQ0MTczBAAAAAEwBwAAAAg5LzcvMjAxOQgAAAAKMTIvMjkvMjAwNwkAAAABMAVvguT7M9cIOb+WK/wz1wgiQ0lRLlRTRToyNTAzLklRX1NBTEVfUFBFX0NGLkZZMjAxMQEAAABXQwYAAgAAAAUyOTQwNQEIAAAABQAAAAExAQAAAAoxNjE0NDQxNjg0AwAAAAI3OQIAAAAEMjA0MgQAAAABMAcAAAAIOS83LzIwMTkIAAAACjEyLzMxLzIwMTEJAAAAATBWW2Xo+zPXCKakEyv8M9cIGkNJUS5UU0U6MjIyOS5JUV9FQlQuRlkyMDE2AQAAAN8WkAcCAAAABTI2MTIyAQgAAAAFAAAAATEBAAAACjE3OTc2MzcwMTYDAAAAAjc5AgAAAAMxMzkEAAAAATAHAAAACDkvNy8yMDE5CAAAAAkzLzMxLzIwMTYJAAAAATAvEPHm+zPXCPydUSv8M9cIHkNJUS5OQVNEQVFHUzpNTlNULklRX0RPLkZZMjAwOQEAAACxPgUAAwAAAAAAAwwk4/sz1wgBfdkr/DPXCChDSVEuVFNFOjIyMjkuSVFfREVGX1RBWF9BU1NFVFNfTFQuRlkyMDA4AQAAAN8WkAcDAAAAAABkcvPm+zPXCBY/</t>
  </si>
  <si>
    <t>MCv8M9cIHUNJUS5UU0U6MjUwMy5JUV9HQV9FWFAuRlkyMDE3AQAAAFdDBgADAAAAAABkcvPm+zPXCN8GFiv8M9cIJ0NJUS5UU0U6MjUwMy5JUV9NQVJLRVRDQVAuMjAwMy8zLzMxLkpQWQEAAABXQwYAAgAAAA04NzMxNzguNjUxNTc3AQYAAAAFAAAAATEBAAAACjE0MjE1MTU4NzcDAAAAAjc5AgAAAAYxMDAwNTQEAAAAATAHAAAACTMvMzEvMjAwM8rIigb8M9cI0i7iOPwz1wgpQ0lRLk5BU0RBUUdTOk1ETFouSVFfRUJJVERBLkZZMjAxMy4uLi5KUFkBAAAAbUkLAAIAAAAGNTYzNjA0AQgAAAAFAAAAATEBAAAACjE3NzcwMzcyODYDAAAAAjc5AgAAAAQ0MDUxBAAAAAEwBwAAAAg5LzcvMjAxOQgAAAAKMTIvMzEvMjAxMwkAAAABMFXaYN/7M9cIjuCJLPwz1wgsQ0lRLk5BU0RBUUdTOlBFUC5JUV9UT1RBTF9ERUJUX0VRVUlUWS5GWTIwMDgBAAAAVoAAAAIAAAAGNjUuMzg3AQgAAAAFAAAAATEBAAAACjE0MzA0OTYxNTkDAAAAAzE2MAIAAAAENDAzNAQAAAABMAcAAAAIOS83LzIwMTkIAAAACjEyLzI3LzIwMDgJAAAAATCwv6rf+zPXCBO9Yyz8M9cIJkNJUS5UU0U6MjIwMS5JUV9JTlZFTlRPUllfVFVSTlMuRlkyMDE1AQAAAJRhDQACAAAACDYuNTk1ODgzAQgAAAAFAAAAATEBAAAACjE3NDYwMzU5NDEDAAAAAjc5AgAAAAQ0MDgyBAAAAAEwBwAAAAg5LzcvMjAxOQgAAAAJMy8zMS8yMDE1CQAAAAEw5FHS4Psz</t>
  </si>
  <si>
    <t>1wgQnR4s/DPXCChDSVEuTllTRTpLTy5JUV9JTlZFU1RfU0VDVVJJVFlfQ0YuRlkyMDExAQAAABJoAAACAAAABDE0MDcBCAAAAAUAAAABMQEAAAAKMTY2MDc0Mzg5NAMAAAADMTYwAgAAAAQyMDI3BAAAAAEwBwAAAAg5LzcvMjAxOQgAAAAKMTIvMzEvMjAxMQkAAAABMEYApuX7M9cI//xyK/wz1wgqQ0lRLk5BU0RBUUdTOlBFUC5JUV9DQVNIX0NPTlZFUlNJT04uRlkyMDA4AQAAAFaAAAACAAAACTI1Ljk3Nzk1MgEIAAAABQAAAAExAQAAAAoxNDMwNDk2MTU5AwAAAAMxNjACAAAABDQxODQEAAAAATAHAAAACDkvNy8yMDE5CAAAAAoxMi8yNy8yMDA4CQAAAAEwsL+q3/sz1whEH2Ys/DPXCCFDSVEuTkFTREFRR1M6TU5TVC5JUV9FQklUQS5GWTIwMTcBAAAAsT4FAAIAAAAIMTI0Ni4wODcBCAAAAAUAAAABMQEAAAAKMTk0NzkyMjUxMgMAAAADMTYwAgAAAAYxMDA2ODkEAAAAATAHAAAACDkvNy8yMDE5CAAAAAoxMi8zMS8yMDE3CQAAAAEwZtoM4vsz1wg1FBUs/DPXCCVDSVEuTllTRTpLTy5JUV9MVF9ERUJUX0NBUElUQUwuRlkyMDEzAQAAABJoAAACAAAABzI3LjE2NDUBCAAAAAUAAAABMQEAAAAKMTc3Nzk5ODI2NAMAAAADMTYwAgAAAAQ0MTg3BAAAAAEwBwAAAAg5LzcvMjAxOQgAAAAKMTIvMzEvMjAxMwkAAAABMN9dqN/7M9cIueNqLPwz1wgsQ0lRLk5BU0RBUUdTOk1OU1QuSVFfRUJJVERBX0NBUEVYX0lO</t>
  </si>
  <si>
    <t>VC5GWTIwMTgBAAAAsT4FAAIAAAAMMjE3NTQuMjgzMzMzAQgAAAAFAAAAATEBAAAACjE5NDc5MjI1MTADAAAAAzE2MAIAAAAENDE5MQQAAAABMAcAAAAIOS83LzIwMTkIAAAACjEyLzMxLzIwMTgJAAAAATBV2mDf+zPXCOsweSz8M9cIKUNJUS5UU0U6MjI2Ny5JUV9EQVlTX0lOVkVOVE9SWV9PVVQuRlkyMDA5AQAAAKlxDQACAAAACDg3LjAwNTc4AQgAAAAFAAAAATEBAAAACjEzODA1Mjc5MTADAAAAAjc5AgAAAAQ0MDM1BAAAAAEwBwAAAAg5LzcvMjAxOQgAAAAJMy8zMS8yMDA5CQAAAAEwVU3x4Psz1wjKOhws/DPXCCpDSVEuTkFTREFRR1M6TU5TVC5JUV9TVF9ERUJUX1JFUEFJRC5GWTIwMTcBAAAAsT4FAAMAAAAAAGbaDOL7M9cIUKD/K/wz1wgnQ0lRLlRTRToyODAyLklRX1RPVEFMX09USEVSX09QRVIuRlkyMDA4AQAAAAtVDQACAAAABjI5ODkwOQEIAAAABQAAAAExAQAAAAoxMDY1NTU2MjM3AwAAAAI3OQIAAAADMzgwBAAAAAEwBwAAAAg5LzcvMjAxOQgAAAAJMy8zMS8yMDA4CQAAAAEwJJfb6fsz1whyIOsq/DPXCC1DSVEuTkFTREFRR1M6TU5TVC5JUV9GSVhFRF9BU1NFVF9UVVJOUy5GWTIwMTIBAAAAsT4FAAIAAAAJMzYuMDYxNTYzAQgAAAAFAAAAATEBAAAACjE3MjE2NzI5MzYDAAAAAzE2MAIAAAAENDA2NgQAAAABMAcAAAAIOS83LzIwMTkIAAAACjEyLzMxLzIwMTIJAAAAATBV2mDf+zPXCFC6</t>
  </si>
  <si>
    <t>giz8M9cIG0NJUS5UU0U6MjUwMy5JUV9DT0dTLkZZMjAxNQEAAABXQwYAAgAAAAY5MjMxNTYBCAAAAAUAAAABMQEAAAAKMTgzNDQyODg1MQMAAAACNzkCAAAAAjM0BAAAAAEwBwAAAAg5LzcvMjAxOQgAAAAKMTIvMzEvMjAxNQkAAAABMGRy8+b7M9cI3wYWK/wz1wgzQ0lRLk5BU0RBUUdTOk1ETFouSVFfVE9UQUxfTElBQl9UT1RBTF9BU1NFVFMuRlkyMDE0AQAAAG1JCwACAAAABzU4LjI4NTcBCAAAAAUAAAABMQEAAAAKMTgyOTIzOTUzNgMAAAADMTYwAgAAAAQ0MTg4BAAAAAEwBwAAAAg5LzcvMjAxOQgAAAAKMTIvMzEvMjAxNAkAAAABMFXaYN/7M9cIRB9mLPwz1wgpQ0lRLlRTRToyMjI5LklRX0RFQlRfRVFVSVZfTkVUX1BCTy5GWTIwMTIBAAAA3xaQBwIAAAAEMjY0OQEIAAAABQAAAAExAQAAAAoxNTU0MzM3MjU4AwAAAAI3OQIAAAAFMjE2NzkEAAAAATAHAAAACDkvNy8yMDE5CAAAAAkzLzMxLzIwMTIJAAAAATAvEPHm+zPXCNDxISv8M9cIKENJUS5UU0U6MjI2NC5JUV9UT1RBTF9ERUJUX0VCSVREQS5GWTIwMTcBAAAARmcNAAIAAAAIMi4zODE0ODkBCAAAAAUAAAABMQEAAAAKMTg0OTAyNjc2NQMAAAACNzkCAAAABDQxOTIEAAAAATAHAAAACDkvNy8yMDE5CAAAAAkzLzMxLzIwMTcJAAAAATBVTfHg+zPXCDARNCz8M9cILENJUS5OQVNEQVFHUzpNTlNULklRX0NBU0hfT1BFUi5GWTIwMTQuLi4uSlBZ</t>
  </si>
  <si>
    <t>AQAAALE+BQACAAAADDcxNTgyLjQwOTI1NQEIAAAABQAAAAExAQAAAAoxODMwMjIxNjM1AwAAAAI3OQIAAAAEMjAwNgQAAAABMAcAAAAIOS83LzIwMTkIAAAACjEyLzMxLzIwMTQJAAAAATBV2mDf+zPXCMRCjCz8M9cILUNJUS5OQVNEQVFHUzpNTlNULklRX1RPVEFMX0RFQlRfSVNTVUVELkZZMjAwNwEAAACxPgUAAwAAAAAA5+E74/sz1whxQd4r/DPXCCRDSVEuTllTRTpLTy5JUV9TVF9ERUJUX0lTU1VFRC5GWTIwMDkBAAAAEmgAAAMAAAAAAEYApuX7M9cI//xyK/wz1wglQ0lRLk5BU0RBUUdTOlBFUC5JUV9UT1RBTF9ERUJULkZZMjAxOAEAAABWgAAAAgAAAAUzMjMyMQEIAAAABQAAAAExAQAAAAoxOTQ1Mjc2ODYxAwAAAAMxNjACAAAABDQxNzMEAAAAATAHAAAACDkvNy8yMDE5CAAAAAoxMi8yOS8yMDE4CQAAAAEwnF5v5Psz1wh4la4r/DPXCB1DSVEuTllTRTpLTy5JUV9TVF9ERUJULkZZMjAxMAEAAAASaAAAAgAAAAQ4MTAwAQgAAAAFAAAAATEBAAAACjE1ODk0MzUzOTYDAAAAAzE2MAIAAAAEMTA0NgQAAAABMAcAAAAIOS83LzIwMTkIAAAACjEyLzMxLzIwMTAJAAAAATBGAKbl+zPXCP/8civ8M9cII0NJUS5OQVNEQVFHUzpNRExaLklRX1JBV19JTlYuRlkyMDA3AQAAAG1JCwACAAAABDE2OTcBCAAAAAUAAAABMQEAAAAKMTMzMTQxOTIxMgMAAAADMTYwAgAAAAQzMTcxBAAAAAEwBwAAAAg5LzcvMjAx</t>
  </si>
  <si>
    <t>OQgAAAAKMTIvMzEvMjAwNwkAAAABMJxeb+T7M9cIlIC6K/wz1wgdQ0lRLlRTRToyNTAzLklRX0VCSVREQS5GWTIwMTcBAAAAV0MGAAIAAAAGMjU0NzUxAQgAAAAFAAAAATEBAAAACjE5NTE5OTAwMTcDAAAAAjc5AgAAAAQ0MDUxBAAAAAEwBwAAAAg5LzcvMjAxOQgAAAAKMTIvMzEvMjAxNwkAAAABMGRy8+b7M9cIgAM1K/wz1wgiQ0lRLlRTRToyNTAzLklRX0NBU0hfSU5WRVNULkZZMjAxNQEAAABXQwYAAgAAAAYtNzA2NTkBCAAAAAUAAAABMQEAAAAKMTgzNDQyODg1MQMAAAACNzkCAAAABDIwMDUEAAAAATAHAAAACDkvNy8yMDE5CAAAAAoxMi8zMS8yMDE1CQAAAAEwZHLz5vsz1wjd3C0r/DPXCC1DSVEuTkFTREFRR1M6TURMWi5JUV9UT1RBTF9ESVZfUEFJRF9DRi5GWTIwMTgBAAAAbUkLAAIAAAAFLTEzNTkBCAAAAAUAAAABMQEAAAAKMTk0NDE5MTY0NQMAAAADMTYwAgAAAAQyMDIyBAAAAAEwBwAAAAg5LzcvMjAxOQgAAAAKMTIvMzEvMjAxOAkAAAABMOfhO+P7M9cIsCzqK/wz1wgsQ0lRLk5BU0RBUUdTOlBFUC5JUV9GSVhFRF9BU1NFVF9UVVJOUy5GWTIwMDcBAAAAVoAAAAIAAAAIMy43NzQ3MDcBCAAAAAUAAAABMQEAAAAKMTMyNzAxMzgxNQMAAAADMTYwAgAAAAQ0MDY2BAAAAAEwBwAAAAg5LzcvMjAxOQgAAAAKMTIvMjkvMjAwNwkAAAABMN9dqN/7M9cI7UVtLPwz1wgjQ0lRLlRTRToyODAyLklR</t>
  </si>
  <si>
    <t>X0dST1NTX01BUkdJTi5GWTIwMTQBAAAAC1UNAAIAAAAHMzUuODg0OAEIAAAABQAAAAExAQAAAAoxNjg2NjM3NTI4AwAAAAI3OQIAAAAENDA3NAQAAAABMAcAAAAIOS83LzIwMTkIAAAACTMvMzEvMjAxNAkAAAABMORR0uD7M9cIPl5CLPwz1wglQ0lRLkVOWFRQQTpCTi5JUV9DQVNIX0lOVEVSRVNULkZZMjAxMQEAAABF+QEAAwAAAAAAG8O45fsz1wiM7kAr/DPXCC1DSVEuTkFTREFRR1M6UEVQLklRX0lOVkVTVF9TRUNVUklUWV9DRi5GWTIwMTUBAAAAVoAAAAIAAAAELTQwMAEIAAAABQAAAAExAQAAAAoxODc0MDkyODg2AwAAAAMxNjACAAAABDIwMjcEAAAAATAHAAAACDkvNy8yMDE5CAAAAAoxMi8yNi8yMDE1CQAAAAEwnF5v5Psz1wh4la4r/DPXCCVDSVEuTkFTREFRR1M6TURMWi5JUV9GVUxMX1RJTUUuRlkyMDA3AQAAAG1JCwACAAAABjEwMzAwMACcXm/k+zPXCI9rxiv8M9cIG0NJUS5FTlhUUEE6Qk4uSVFfUkVWLkZZMjAxOAEAAABF+QEAAgAAAAUyNDY1MQEIAAAABQAAAAExAQAAAAoxOTUwMTE3MzI1AwAAAAI1MAIAAAADMTEyBAAAAAEwBwAAAAg5LzcvMjAxOQgAAAAKMTIvMzEvMjAxOAkAAAABMEYApuX7M9cIVtZrK/wz1wgkQ0lRLk5BU0RBUUdTOk1ETFouSVFfVE9UQUxfQ0EuRlkyMDE1AQAAAG1JCwACAAAABDg5NTgBCAAAAAUAAAABMQEAAAAKMTg3Mzc0MzI4NQMAAAADMTYwAgAAAAQxMDA4</t>
  </si>
  <si>
    <t>BAAAAAEwBwAAAAg5LzcvMjAxOQgAAAAKMTIvMzEvMjAxNQkAAAABMOfhO+P7M9cIYgnEK/wz1wguQ0lRLkVOWFRQQTpCTi5JUV9DQVNIX0NPTlZFUlNJT04uRlkyMDEzLi4uLkpQWQEAAABF+QEAAgAAAAotMzAuNjI2MDU1AQgAAAAFAAAAATEBAAAACjE3MjQ2MjUxOTADAAAAAjUwAgAAAAQ0MTg0BAAAAAEwBwAAAAg5LzcvMjAxOQgAAAAKMTIvMzEvMjAxMwkAAAABMFXaYN/7M9cIjuCJLPwz1wgnQ0lRLk5BU0RBUUdTOlBFUC5JUV9HUk9TU19NQVJHSU4uRlkyMDE2AQAAAFaAAAACAAAABzU1LjA1OTcBCAAAAAUAAAABMQEAAAAKMTk0NTI3NjgzNwMAAAADMTYwAgAAAAQ0MDc0BAAAAAEwBwAAAAg5LzcvMjAxOQgAAAAKMTIvMzEvMjAxNgkAAAABMLC/qt/7M9cI7UVtLPwz1wgtQ0lRLk5ZU0U6S08uSVFfVE9UQUxfTElBQl9UT1RBTF9BU1NFVFMuRlkyMDExAQAAABJoAAACAAAABzYwLjA4NTcBCAAAAAUAAAABMQEAAAAKMTY2MDc0Mzg5NAMAAAADMTYwAgAAAAQ0MTg4BAAAAAEwBwAAAAg5LzcvMjAxOQgAAAAKMTIvMzEvMjAxMQkAAAABMN9dqN/7M9cIvg1TLPwz1wgiQ0lRLlRTRToyODAyLklRX0dBSU5fSU5WRVNULkZZMjAxNQEAAAALVQ0AAwAAAAAAVltl6Psz1whF4A4r/DPXCBpDSVEuTllTRTpLTy5JUV9FQklULkZZMjAxNgEAAAASaAAAAgAAAAQ5NzIzAQgAAAAFAAAAATEBAAAACjE5NDY0MzA3</t>
  </si>
  <si>
    <t>ODIDAAAAAzE2MAIAAAADNDAwBAAAAAEwBwAAAAg5LzcvMjAxOQgAAAAKMTIvMzEvMjAxNgkAAAABMAVvguT7M9cImZiPK/wz1wgqQ0lRLk5BU0RBUUdTOk1ETFouSVFfU1RfREVCVF9JU1NVRUQuRlkyMDA4AQAAAG1JCwADAAAAAADwzijj+zPXCD6nwSv8M9cIKUNJUS5UU0U6MjgwMi5JUV9JTlZFU1RfU0VDVVJJVFlfQ0YuRlkyMDE1AQAAAAtVDQACAAAABC02ODYBCAAAAAUAAAABMQEAAAAKMTc0NTM3ODcxNAMAAAACNzkCAAAABDIwMjcEAAAAATAHAAAACDkvNy8yMDE5CAAAAAkzLzMxLzIwMTUJAAAAATBWW2Xo+zPXCEXgDiv8M9cIK0NJUS5OQVNEQVFHUzpNRExaLklRX0VYVFJBX0FDQ19JVEVNUy5GWTIwMTYBAAAAbUkLAAMAAAAAAOfhO+P7M9cIR9/bK/wz1wgxQ0lRLlRTRToyNTAzLklRX0NIQU5HRV9ORVRfV09SS0lOR19DQVBJVEFMLkZZMjAwOQEAAABXQwYAAgAAAAUtNDQyMAEIAAAABQAAAAExAQAAAAoxNjI1Nzk4NDI0AwAAAAI3OQIAAAAENDQyMQQAAAABMAcAAAAIOS83LzIwMTkIAAAACjEyLzMxLzIwMDkJAAAAATBWW2Xo+zPXCN/k7yr8M9cIJ0NJUS5UU0U6MjIyOS5JUV9NQVJLRVRDQVAuMjAxNS8zLzMxLkpQWQEAAADfFpAHAgAAAAw2OTYzMDQuNTA2OTYBBgAAAAUAAAABMQEAAAAKMTcxODE5MTQ3NwMAAAACNzkCAAAABjEwMDA1NAQAAAABMAcAAAAJMy8zMS8yMDE1ysiKBvwz1wiD</t>
  </si>
  <si>
    <t>zN84/DPXCCRDSVEuVFNFOjIyMDEuSVFfQ1VSUkVOQ1lfR0FJTi5GWTIwMTUBAAAAlGENAAMAAAAAACSX2+n7M9cIZWz5Kvwz1wggQ0lRLlRTRToyMjI5LklRX0NIQU5HRV9BUi5GWTIwMDkBAAAA3xaQBwMAAAAAAC8Q8eb7M9cIgAM1K/wz1wgqQ0lRLk5BU0RBUUdTOk1OU1QuSVFfU1RfREVCVF9SRVBBSUQuRlkyMDA3AQAAALE+BQADAAAAAADn4Tvj+zPXCE618yv8M9cIG0NJUS5UU0U6MjIyOS5JUV9HUFBFLkZZMjAxOQEAAADfFpAHAwAAAAAALxDx5vsz1wgDiV0r/DPXCB1DSVEuTkFTREFRR1M6UEVQLklRX0dQLkZZMjAxMQEAAABWgAAAAgAAAAUzNDk1NwEIAAAABQAAAAExAQAAAAoxNjU4MzE1NzQxAwAAAAMxNjACAAAAAjEwBAAAAAEwBwAAAAg5LzcvMjAxOQgAAAAKMTIvMzEvMjAxMQkAAAABMJxeb+T7M9cI1YObK/wz1wgiQ0lRLlRTRToyMjY3LklRX1FVSUNLX1JBVElPLkZZMjAxMQEAAACpcQ0AAgAAAAgyLjE3NTgxMwEIAAAABQAAAAExAQAAAAoxNDU5NTA5OTQ1AwAAAAI3OQIAAAAENDEyMQQAAAABMAcAAAAIOS83LzIwMTkIAAAACTMvMzEvMjAxMQkAAAABMFVN8eD7M9cIfjc7LPwz1wgrQ0lRLk5BU0RBUUdTOlBFUC5JUV9DRk9fQ1VSUkVOVF9MSUFCLkZZMjAwOAEAAABWgAAAAgAAAAgwLjc5NjUxNwEIAAAABQAAAAExAQAAAAoxNDMwNDk2MTU5AwAAAAMxNjACAAAABDQxODUEAAAAATAH</t>
  </si>
  <si>
    <t>AAAACDkvNy8yMDE5CAAAAAoxMi8yNy8yMDA4CQAAAAEwsL+q3/sz1wgVqG8s/DPXCCtDSVEuTkFTREFRR1M6UEVQLklRX05FVF9JTlRFUkVTVF9FWFAuRlkyMDEwAQAAAFaAAAACAAAABC04MzUBCAAAAAUAAAABMQEAAAAKMTU4ODczMDM2MAMAAAADMTYwAgAAAAMzNjgEAAAAATAHAAAACDkvNy8yMDE5CAAAAAoxMi8yNS8yMDEwCQAAAAEwnF5v5Psz1wgESKAr/DPXCCtDSVEuVFNFOjIyNjQuSVFfUkVUVVJOX0NPTU1PTl9FUVVJVFkuRlkyMDEzAQAAAEZnDQACAAAABjQuMzgzOAEIAAAABQAAAAExAQAAAAoxNjI2MjMxODczAwAAAAI3OQIAAAAFMzMzMjAEAAAAATAHAAAACDkvNy8yMDE5CAAAAAkzLzMxLzIwMTMJAAAAATBVTfHg+zPXCHJhIyz8M9cIJkNJUS5OQVNEQVFHUzpNTlNULklRX05JX0NPTVBBTlkuRlkyMDE0AQAAALE+BQACAAAABzQ4My4xODUBCAAAAAUAAAABMQEAAAAKMTgzMDIyMTYzNQMAAAADMTYwAgAAAAU0MTU3MQQAAAABMAcAAAAIOS83LzIwMTkIAAAACjEyLzMxLzIwMTQJAAAAATADDCTj+zPXCEff2yv8M9cIIkNJUS5OQVNEQVFHUzpNTlNULklRX0dBX0VYUC5GWTIwMTQBAAAAsT4FAAMAAAAAAKxsJuP7M9cIGlPxK/wz1wgqQ0lRLk5BU0RBUUdTOk1OU1QuSVFfUkVUVVJOX0NBUElUQUwuRlkyMDE0AQAAALE+BQACAAAABzM3LjQ5NzEBCAAAAAUAAAABMQEAAAAKMTgzMDIyMTYz</t>
  </si>
  <si>
    <t>NQMAAAADMTYwAgAAAAQ0MzYzBAAAAAEwBwAAAAg5LzcvMjAxOQgAAAAKMTIvMzEvMjAxNAkAAAABMFXaYN/7M9cIULqCLPwz1wgeQ0lRLk5BU0RBUUdTOk1ETFouSVFfRE8uRlkyMDA3AQAAAG1JCwACAAAAAzIzMgEIAAAABQAAAAExAQAAAAoxMzMxNDE5MjEyAwAAAAMxNjACAAAAAjQwBAAAAAEwBwAAAAg5LzcvMjAxOQgAAAAKMTIvMzEvMjAwNwkAAAABMJxeb+T7M9cIj2vGK/wz1wgfQ0lRLlRTRToyODAyLklRX09QRVJfSU5DLkZZMjAxNwEAAAALVQ0AAgAAAAU4NDk3MAEIAAAABQAAAAExAQAAAAoxODQ4NjczNDQ5AwAAAAI3OQIAAAACMjEEAAAAATAHAAAACDkvNy8yMDE5CAAAAAkzLzMxLzIwMTcJAAAAATBWW2Xo+zPXCKC5Byv8M9cIIkNJUS5UU0U6MjIyOS5JUV9PVEhFUl9JTlRBTi5GWTIwMTgBAAAA3xaQBwIAAAAEMjQ2OQEIAAAABQAAAAExAQAAAAoxODk0MDg0NzY5AwAAAAI3OQIAAAAEMTA0MAQAAAABMAcAAAAIOS83LzIwMTkIAAAACTMvMzEvMjAxOAkAAAABMC8Q8eb7M9cIu1BDK/wz1wglQ0lRLlRTRToyNTAzLklRX0dBSU5fSU5WRVNUX0NGLkZZMjAxMgEAAABXQwYAAgAAAAUtNDIxNgEIAAAABQAAAAExAQAAAAoxOTAyNDQ4NTM0AwAAAAI3OQIAAAAEMjA5MAQAAAABMAcAAAAIOS83LzIwMTkIAAAACjEyLzMxLzIwMTIJAAAAATBWW2Xo+zPXCLRlNyv8M9cIKENJUS5FTlhUUEE6Qk4u</t>
  </si>
  <si>
    <t>SVFfQ0ZPX0NVUlJFTlRfTElBQi5GWTIwMTABAAAARfkBAAIAAAAIMC4zNDM2OTcBCAAAAAUAAAABMQEAAAAKMTUzMDQ5MTAwMQMAAAACNTACAAAABDQxODUEAAAAATAHAAAACDkvNy8yMDE5CAAAAAoxMi8zMS8yMDEwCQAAAAEw5FHS4Psz1wgp0lcs/DPXCChDSVEuRU5YVFBBOkJOLklRX0NIQU5HRV9JTlZFTlRPUlkuRlkyMDExAQAAAEX5AQACAAAAAy05MgEIAAAABQAAAAExAQAAAAoxNTk0NzE4NTgxAwAAAAI1MAIAAAAEMjA5OQQAAAABMAcAAAAIOS83LzIwMTkIAAAACjEyLzMxLzIwMTEJAAAAATAbw7jl+zPXCPGyRSv8M9cIJUNJUS5UU0U6MjUwMy5JUV9DQVNIX1NUX0lOVkVTVC5GWTIwMDcBAAAAV0MGAAIAAAAFNTUyNTUBCAAAAAUAAAABMQEAAAAKMTYyMzg0MDg1NwMAAAACNzkCAAAABDEwMDIEAAAAATAHAAAACDkvNy8yMDE5CAAAAAoxMi8zMS8yMDA3CQAAAAEwVltl6Psz1wiguQcr/DPXCCRDSVEuVFNFOjI4MDIuSVFfQ09NTU9OX0RJVl9DRi5GWTIwMTkBAAAAC1UNAAMAAAAAAFZbZej7M9cI3+TvKvwz1wgsQ0lRLk5BU0RBUUdTOlBFUC5JUV9GSVhFRF9BU1NFVF9UVVJOUy5GWTIwMTYBAAAAVoAAAAIAAAAHMy44MTY2NAEIAAAABQAAAAExAQAAAAoxOTQ1Mjc2ODM3AwAAAAMxNjACAAAABDQwNjYEAAAAATAHAAAACDkvNy8yMDE5CAAAAAoxMi8zMS8yMDE2CQAAAAEwsL+q3/sz1wi542os</t>
  </si>
  <si>
    <t>/DPXCCBDSVEuRU5YVFBBOkJOLklRX0VCSVRfSU5ULkZZMjAxNgEAAABF+QEAAgAAAAgxMS4wNzk3MQEIAAAABQAAAAExAQAAAAoxODc4MjU5NzE3AwAAAAI1MAIAAAAENDE4OQQAAAABMAcAAAAIOS83LzIwMTkIAAAACjEyLzMxLzIwMTYJAAAAATCrstTg+zPXCHCWXCz8M9cIKENJUS5OQVNEQVFHUzpQRVAuSVFfRUJJVERBX01BUkdJTi5GWTIwMTQBAAAAVoAAAAIAAAAHMTguNzE5OQEIAAAABQAAAAExAQAAAAoxODI3ODk5MDU5AwAAAAMxNjACAAAABDQwNDcEAAAAATAHAAAACDkvNy8yMDE5CAAAAAoxMi8yNy8yMDE0CQAAAAEwsL+q3/sz1wgVqG8s/DPXCB1DSVEuVFNFOjIyMjkuSVFfR0FfRVhQLkZZMjAxOAEAAADfFpAHAwAAAAAALxDx5vsz1whVjD4r/DPXCCFDSVEuVFNFOjI1MDMuSVFfTkVUX0NIQU5HRS5GWTIwMTIBAAAAV0MGAAIAAAAENzE5NAEIAAAABQAAAAExAQAAAAoxOTAyNDQ4NTM0AwAAAAI3OQIAAAAEMjA5MwQAAAABMAcAAAAIOS83LzIwMTkIAAAACjEyLzMxLzIwMTIJAAAAATBWW2Xo+zPXCN3cLSv8M9cIJENJUS5OQVNEQVFHUzpQRVAuSVFfSU5WRU5UT1JZLkZZMjAwNwEAAABWgAAAAgAAAAQyMjkwAQgAAAAFAAAAATEBAAAACjEzMjcwMTM4MTUDAAAAAzE2MAIAAAAEMTA0MwQAAAABMAcAAAAIOS83LzIwMTkIAAAACjEyLzI5LzIwMDcJAAAAATAFb4Lk+zPXCNflnSv8M9cINENJ</t>
  </si>
  <si>
    <t>US5OQVNEQVFHUzpQRVAuSVFfVE9UQUxfT1VUU1RBTkRJTkdfQlNfREFURS5GWTIwMDcBAAAAVoAAAAIAAAAEMTYwNQEEAAAABQAAAAE1AQAAAAoxMzI3MDEzODE1AgAAAAUyNDE1MgYAAAABMAVvguT7M9cI1+WdK/wz1wgiQ0lRLlRTRToyMjI5LklRX1NBTEVfUFBFX0NGLkZZMjAwOQEAAADfFpAHAwAAAAAALxDx5vsz1wiweisr/DPXCCZDSVEuTkFTREFRR1M6TU5TVC5JUV9ORVRfQ0hBTkdFLkZZMjAxMgEAAACxPgUAAgAAAAgtMTM2LjgxNwEIAAAABQAAAAExAQAAAAoxNzIxNjcyOTM2AwAAAAMxNjACAAAABDIwOTMEAAAAATAHAAAACDkvNy8yMDE5CAAAAAoxMi8zMS8yMDEyCQAAAAEwAwwk4/sz1whOtfMr/DPXCCNDSVEuTllTRTpLTy5JUV9FUVVJVFlfTUVUSE9ELkZZMjAxMgEAAAASaAAAAgAAAAQ5MjE2AQgAAAAFAAAAATEBAAAACjE3MjA3NDA4MDMDAAAAAzE2MAIAAAAEMzA2MwQAAAABMAcAAAAIOS83LzIwMTkIAAAACjEyLzMxLzIwMTIJAAAAATBGAKbl+zPXCIo4biv8M9cIKkNJUS5OQVNEQVFHUzpNTlNULklRX0JBU0lDX0VQU19JTkNMLkZZMjAxMgEAAACxPgUAAgAAAAgwLjY1MjQ1OQEIAAAABQAAAAExAQAAAAoxNzIxNjcyOTM2AwAAAAMxNjACAAAAATkEAAAAATAHAAAACDkvNy8yMDE5CAAAAAoxMi8zMS8yMDEyCQAAAAEwAwwk4/sz1wggBuMr/DPXCClDSVEuTkFTREFRR1M6UEVQLklR</t>
  </si>
  <si>
    <t>X0xUX0RFQlRfSVNTVUVELkZZMjAxMQEAAABWgAAAAgAAAAQzMDAwAQgAAAAFAAAAATEBAAAACjE2NTgzMTU3NDEDAAAAAzE2MAIAAAAEMjAzNAQAAAABMAcAAAAIOS83LzIwMTkIAAAACjEyLzMxLzIwMTEJAAAAATCcXm/k+zPXCHIMpSv8M9cIKENJUS5FTlhUUEE6Qk4uSVFfTkVUX0lOVEVSRVNUX0VYUC5GWTIwMTYBAAAARfkBAAIAAAAELTE0NgEIAAAABQAAAAExAQAAAAoxODc4MjU5NzE3AwAAAAI1MAIAAAADMzY4BAAAAAEwBwAAAAg5LzcvMjAxOQgAAAAKMTIvMzEvMjAxNgkAAAABMEYApuX7M9cI1xFnK/wz1wgrQ0lRLlRTRToyMjI5LklRX1JFVFVSTl9DT01NT05fRVFVSVRZLkZZMjAwOAEAAADfFpAHAwAAAAAA5FHS4Psz1wisq1As/DPXCDNDSVEuTkFTREFRR1M6UEVQLklRX0lNUFVUX09QRVJfTEVBU0VfSU5UX0VYUC5GWTIwMTEBAAAAVoAAAAIAAAAJMTU3Ljk0NjI0AQgAAAAFAAAAATEBAAAACjE2NTgzMTU3NDEDAAAAAzE2MAIAAAAFMjE2NzIEAAAAATAHAAAACDkvNy8yMDE5CAAAAAoxMi8zMS8yMDExCQAAAAEwnF5v5Psz1wgLM6wr/DPXCCZDSVEuTkFTREFRR1M6UEVQLklRX0FEVkVSVElTSU5HLkZZMjAxMwEAAABWgAAAAgAAAAQyNDAwAQgAAAAFAAAAATEBAAAACjE3NzU3NTY4OTYDAAAAAzE2MAIAAAAEMzAxMwQAAAABMAcAAAAIOS83LzIwMTkIAAAACjEyLzI4LzIwMTMJAAAAATCc</t>
  </si>
  <si>
    <t>Xm/k+zPXCJmYjyv8M9cIH0NJUS5OWVNFOktPLklRX01BQ0hJTkVSWS5GWTIwMDgBAAAAEmgAAAIAAAAEODkzNgEIAAAABQAAAAExAQAAAAoxNDMzODE4NDU4AwAAAAMxNjACAAAABDMxMTQEAAAAATAHAAAACDkvNy8yMDE5CAAAAAoxMi8zMS8yMDA4CQAAAAEwRgCm5fsz1wjacYgr/DPXCCtDSVEuRU5YVFBBOkJOLklRX1RPVEFMX0VRVUlUWS5GWTIwMTMuLi4uSlBZAQAAAEX5AQACAAAADjE1NTM2MTAuNjE3NjM4AQgAAAAFAAAAATEBAAAACjE3MjQ2MjUxOTADAAAAAjc5AgAAAAQxMjc1BAAAAAEwBwAAAAg5LzcvMjAxOQgAAAAKMTIvMzEvMjAxMwkAAAABMFXaYN/7M9cIjuCJLPwz1wgsQ0lRLlRTRToyMjY0LklRX05FVF9ERUJUX0VCSVREQV9DQVBFWC5GWTIwMTcBAAAARmcNAAIAAAAINS4xNjEwOTIBCAAAAAUAAAABMQEAAAAKMTg0OTAyNjc2NQMAAAACNzkCAAAABTIzMzE0BAAAAAEwBwAAAAg5LzcvMjAxOQgAAAAJMy8zMS8yMDE3CQAAAAEwVU3x4Psz1wjYJSgs/DPXCCdDSVEuTkFTREFRR1M6TU5TVC5JUV9BU1NFVF9UVVJOUy5GWTIwMTABAAAAsT4FAAIAAAAIMS4zMzk0MjMBCAAAAAUAAAABMQEAAAAKMTU4OTg2MzYwOAMAAAADMTYwAgAAAAQ0MTc3BAAAAAEwBwAAAAg5LzcvMjAxOQgAAAAKMTIvMzEvMjAxMAkAAAABMFXaYN/7M9cITfV9LPwz1wgtQ0lRLk5BU0RBUUdTOk1ETFouSVFfVE9U</t>
  </si>
  <si>
    <t>QUxfREVCVF9SRVBBSUQuRlkyMDE1AQAAAG1JCwACAAAABS02NjE2AQgAAAAFAAAAATEBAAAACjE4NzM3NDMyODUDAAAAAzE2MAIAAAAEMjE2NgQAAAABMAcAAAAIOS83LzIwMTkIAAAACjEyLzMxLzIwMTUJAAAAATDn4Tvj+zPXCOdZsyv8M9cILUNJUS5UU0U6MjIyOS5JUV9ERUZfVEFYX0FTU0VUU19DVVJSRU5ULkZZMjAxMAEAAADfFpAHAgAAAAQxNjQ2AQgAAAAFAAAAATEBAAAACjE0MzU2NzU5NTQDAAAAAjc5AgAAAAQxMTE3BAAAAAEwBwAAAAg5LzcvMjAxOQgAAAAJMy8zMS8yMDEwCQAAAAEwLxDx5vsz1wg0Kjwr/DPXCCZDSVEuTkFTREFRR1M6TU5TVC5JUV9OSV9DT01QQU5ZLkZZMjAwNwEAAACxPgUAAgAAAAcxNDkuNDA2AQgAAAAFAAAAATEBAAAACjEzNDEzMzIxODMDAAAAAzE2MAIAAAAFNDE1NzEEAAAAATAHAAAACDkvNy8yMDE5CAAAAAoxMi8zMS8yMDA3CQAAAAEw5+E74/sz1wiwLOor/DPXCCpDSVEuVFNFOjIyMjkuSVFfT1RIRVJfVU5VU1VBTF9TVVBQTC5GWTIwMTQBAAAA3xaQBwIAAAAELTMyMgEIAAAABQAAAAExAQAAAAoxNjg4MTM5MTUyAwAAAAI3OQIAAAACODcEAAAAATAHAAAACDkvNy8yMDE5CAAAAAkzLzMxLzIwMTQJAAAAATAvEPHm+zPXCDQqPCv8M9cIJUNJUS5UU0U6MjI2Ny5JUV9SRVRVUk5fQ0FQSVRBTC5GWTIwMTcBAAAAqXENAAIAAAAGNC43ODk1AQgAAAAFAAAAATEB</t>
  </si>
  <si>
    <t>AAAACjE4NDc5NzcwMDcDAAAAAjc5AgAAAAQ0MzYzBAAAAAEwBwAAAAg5LzcvMjAxOQgAAAAJMy8zMS8yMDE3CQAAAAEwVU3x4Psz1wiowyUs/DPXCC9DSVEuTkFTREFRR1M6TU5TVC5JUV9PVEhFUl9VTlVTVUFMX1NVUFBMLkZZMjAxNwEAAACxPgUAAgAAAAUtMzUuNAEIAAAABQAAAAExAQAAAAoxOTQ3OTIyNTEyAwAAAAMxNjACAAAAAjg3BAAAAAEwBwAAAAg5LzcvMjAxOQgAAAAKMTIvMzEvMjAxNwkAAAABMGbaDOL7M9cIUKD/K/wz1wgbQ0lRLlRTRToyODAyLklRX0dQUEUuRlkyMDA5AQAAAAtVDQACAAAABzEwMzkwNjMBCAAAAAUAAAABMQEAAAAKMTM4Mjc2MzQyMwMAAAACNzkCAAAABDExNjkEAAAAATAHAAAACDkvNy8yMDE5CAAAAAkzLzMxLzIwMDkJAAAAATBWW2Xo+zPXCEXgDiv8M9cIJUNJUS5OQVNEQVFHUzpNTlNULklRX0NBU0hfT1BFUi5GWTIwMDcBAAAAsT4FAAIAAAAHMTM1LjQ1MQEIAAAABQAAAAExAQAAAAoxMzQxMzMyMTgzAwAAAAMxNjACAAAABDIwMDYEAAAAATAHAAAACDkvNy8yMDE5CAAAAAoxMi8zMS8yMDA3CQAAAAEw5+E74/sz1wjg8O4r/DPXCCFDSVEuTkFTREFRR1M6TU5TVC5JUV9DQVBFWC5GWTIwMDcBAAAAsT4FAAIAAAAGLTQuMTA4AQgAAAAFAAAAATEBAAAACjEzNDEzMzIxODMDAAAAAzE2MAIAAAAEMjAyMQQAAAABMAcAAAAIOS83LzIwMTkIAAAACjEyLzMxLzIwMDcJ</t>
  </si>
  <si>
    <t>AAAAATDn4Tvj+zPXCCAG4yv8M9cIJkNJUS5OQVNEQVFHUzpNRExaLklRX0NPTU1PTl9SRVAuRlkyMDEzAQAAAG1JCwACAAAABS0yOTAwAQgAAAAFAAAAATEBAAAACjE3NzcwMzcyODYDAAAAAzE2MAIAAAAEMjE2NAQAAAABMAcAAAAIOS83LzIwMTkIAAAACjEyLzMxLzIwMTMJAAAAATDwzijj+zPXCNfNyCv8M9cIGUNJUS5UU0U6MjIwMS5JUV9HVy5GWTIwMTQBAAAAlGENAAIAAAAEMjMzMgEIAAAABQAAAAExAQAAAAoxNjg3MDc5NjM4AwAAAAI3OQIAAAAEMTE3MQQAAAABMAcAAAAIOS83LzIwMTkIAAAACTMvMzEvMjAxNAkAAAABMCSX2+n7M9cIRL7oKvwz1wgfQ0lRLlRTRToyNTAzLklRX05FVF9ERUJULkZZMjAwNwEAAABXQwYAAgAAAAY1NTQ1NDUBCAAAAAUAAAABMQEAAAAKMTYyMzg0MDg1NwMAAAACNzkCAAAABDQzNjQEAAAAATAHAAAACDkvNy8yMDE5CAAAAAoxMi8zMS8yMDA3CQAAAAEwVltl6Psz1wiIC/cq/DPXCCBDSVEuVFNFOjI4MDIuSVFfQ0hBTkdFX0FSLkZZMjAwOAEAAAALVQ0AAgAAAAQ5NDU1AQgAAAAFAAAAATEBAAAACjEwNjU1NTYyMzcDAAAAAjc5AgAAAAQyMDE4BAAAAAEwBwAAAAg5LzcvMjAxOQgAAAAJMy8zMS8yMDA4CQAAAAEwVltl6Psz1whyIOsq/DPXCCVDSVEuRU5YVFBBOkJOLklRX0NBU0hfSU5URVJFU1QuRlkyMDA4AQAAAEX5AQADAAAAAAAbw7jl+zPXCCsAVCv8M9cI</t>
  </si>
  <si>
    <t>JkNJUS5UU0U6MjgwMi5JUV9FRkZFQ1RfVEFYX1JBVEUuRlkyMDE1AQAAAAtVDQACAAAABzI5Ljk0NzYBCAAAAAUAAAABMQEAAAAKMTc0NTM3ODcxNAMAAAACNzkCAAAABDQzNzYEAAAAATAHAAAACDkvNy8yMDE5CAAAAAkzLzMxLzIwMTUJAAAAATBWW2Xo+zPXCM0w/ir8M9cIJUNJUS5OQVNEQVFHUzpQRVAuSVFfQ0FTSF9UQVhFUy5GWTIwMDcBAAAAVoAAAAIAAAAEMTczMQEIAAAABQAAAAExAQAAAAoxMzI3MDEzODE1AwAAAAMxNjACAAAABDMwNTMEAAAAATAHAAAACDkvNy8yMDE5CAAAAAoxMi8yOS8yMDA3CQAAAAEwBW+C5Psz1wjVg5sr/DPXCDNDSVEuTllTRTpLTy5JUV9UT1RBTF9PVVRTVEFORElOR19GSUxJTkdfREFURS5GWTIwMTABAAAAEmgAAAIAAAALNDU4OC42MzM2NjIBBAAAAAUAAAABNQEAAAAKMTU4OTQzNTM5NgIAAAAFMjQxNTMGAAAAATBGAKbl+zPXCNpxiCv8M9cILENJUS5OQVNEQVFHUzpQRVAuSVFfVE9UQUxfRElWX1BBSURfQ0YuRlkyMDExAQAAAFaAAAACAAAABS0zMTU3AQgAAAAFAAAAATEBAAAACjE2NTgzMTU3NDEDAAAAAzE2MAIAAAAEMjAyMgQAAAABMAcAAAAIOS83LzIwMTkIAAAACjEyLzMxLzIwMTEJAAAAATCcXm/k+zPXCLBupyv8M9cIJUNJUS5UU0U6MjIwMS5JUV9SRVRVUk5fQ0FQSVRBTC5GWTIwMTABAAAAlGENAAIAAAAGNC42NDQ0AQgAAAAFAAAAATEBAAAACjEz</t>
  </si>
  <si>
    <t>ODQ4ODAzMTcDAAAAAjc5AgAAAAQ0MzYzBAAAAAEwBwAAAAg5LzcvMjAxOQgAAAAJMy8zMS8yMDEwCQAAAAEwVU3x4Psz1wgQnR4s/DPXCChDSVEuRU5YVFBBOkJOLklRX05FVF9JTlRFUkVTVF9FWFAuRlkyMDA3AQAAAEX5AQACAAAABC0xNzUBCAAAAAUAAAABMQEAAAAJODA5NzI1MzE4AwAAAAI1MAIAAAADMzY4BAAAAAEwBwAAAAg5LzcvMjAxOQgAAAAKMTIvMzEvMjAwNwkAAAABMC8Q8eb7M9cIKwBUK/wz1wggQ0lRLlRTRToyMjI5LklRX1BBUlRfVElNRS5GWTIwMTQBAAAA3xaQBwMAAAAAAC8Q8eb7M9cIyyZbK/wz1wgsQ0lRLkVOWFRQQTpCTi5JUV9NSU5PUklUWV9JTlRFUkVTVF9DRi5GWTIwMTYBAAAARfkBAAMAAAAAAEYApuX7M9cIVtZrK/wz1wgoQ0lRLk5BU0RBUUdTOk1ETFouSVFfVE9UQUxfQVNTRVRTLkZZMjAxOAEAAABtSQsAAgAAAAU2MjcyOQEIAAAABQAAAAExAQAAAAoxOTQ0MTkxNjQ1AwAAAAMxNjACAAAABDEwMDcEAAAAATAHAAAACDkvNy8yMDE5CAAAAAoxMi8zMS8yMDE4CQAAAAEw5+E74/sz1wjPGtcr/DPXCCBDSVEuVFNFOjI1MDMuSVFfT1RIRVJfUkVWLkZZMjAxNAEAAABXQwYAAgAAAAItMQEIAAAABQAAAAExAQAAAAoxNzI3MjgzMzYzAwAAAAI3OQIAAAADMzU3BAAAAAEwBwAAAAg5LzcvMjAxOQgAAAAKMTIvMzEvMjAxNAkAAAABMGRy8+b7M9cIpqQTK/wz1wgjQ0lRLlRT</t>
  </si>
  <si>
    <t>RToyMjI5LklRX1RPVEFMX0FTU0VUUy5GWTIwMTABAAAA3xaQBwIAAAAFOTM2NTcBCAAAAAUAAAABMQEAAAAKMTQzNTY3NTk1NAMAAAACNzkCAAAABDEwMDcEAAAAATAHAAAACDkvNy8yMDE5CAAAAAkzLzMxLzIwMTAJAAAAATAvEPHm+zPXCD22Jiv8M9cIIENJUS5OQVNEQVFHUzpNTlNULklRX0VCSVQuRlkyMDA3AQAAALE+BQACAAAABzI0MC43ODYBCAAAAAUAAAABMQEAAAAKMTM0MTMzMjE4MwMAAAADMTYwAgAAAAM0MDAEAAAAATAHAAAACDkvNy8yMDE5CAAAAAoxMi8zMS8yMDA3CQAAAAEw5+E74/sz1wino+Ar/DPXCCJDSVEuVFNFOjIyMjkuSVFfQURWRVJUSVNJTkcuRlkyMDEwAQAAAN8WkAcCAAAABTE2Mjc0AQgAAAAFAAAAATEBAAAACjE0MzU2NzU5NTQDAAAAAjc5AgAAAAQzMDEzBAAAAAEwBwAAAAg5LzcvMjAxOQgAAAAJMy8zMS8yMDEwCQAAAAEwLxDx5vsz1wiweisr/DPXCClDSVEuTllTRTpLTy5JUV9UT1RBTF9FUVVJVFkuRlkyMDExLi4uLkpQWQEAAAASaAAAAgAAAAoyNDU2MDAxLjc0AQgAAAAFAAAAATEBAAAACjE2NjA3NDM4OTQDAAAAAjc5AgAAAAQxMjc1BAAAAAEwBwAAAAg5LzcvMjAxOQgAAAAKMTIvMzEvMjAxMQkAAAABMFXaYN/7M9cIjuCJLPwz1wgnQ0lRLkVOWFRQQTpCTi5JUV9MT0FOU19SRUNFSVZfTFQuRlkyMDE0AQAAAEX5AQACAAAAAjE3AQgAAAAFAAAAATEBAAAACjE3</t>
  </si>
  <si>
    <t>ODEzODg2ODQDAAAAAjUwAgAAAAQxMDUwBAAAAAEwBwAAAAg5LzcvMjAxOQgAAAAKMTIvMzEvMjAxNAkAAAABMEYApuX7M9cIYGJWK/wz1wgoQ0lRLlRTRToyMjY0LklRX1RPVEFMX0RFQlRfRVFVSVRZLkZZMjAxOAEAAABGZw0AAgAAAAc1Ny44Njc2AQgAAAAFAAAAATEBAAAACjE4OTUxODM3MTgDAAAAAjc5AgAAAAQ0MDM0BAAAAAEwBwAAAAg5LzcvMjAxOQgAAAAJMy8zMS8yMDE4CQAAAAEwVU3x4Psz1whK6iws/DPXCCZDSVEuTkFTREFRR1M6TURMWi5JUV9FQVJOSU5HX0NPLkZZMjAxMgEAAABtSQsAAgAAAAQxNjA2AQgAAAAFAAAAATEBAAAACjE3MjAwMzE2NDcDAAAAAzE2MAIAAAABNwQAAAABMAcAAAAIOS83LzIwMTkIAAAACjEyLzMxLzIwMTIJAAAAATDwzijj+zPXCJSAuiv8M9cIKkNJUS5OQVNEQVFHUzpNRExaLklRX09USEVSX0NBX1NVUFBMLkZZMjAwOQEAAABtSQsAAgAAAAM0OTgBCAAAAAUAAAABMQEAAAAKMTUyNDYwODMxNwMAAAADMTYwAgAAAAQxMDU1BAAAAAEwBwAAAAg5LzcvMjAxOQgAAAAKMTIvMzEvMjAwOQkAAAABMPDOKOP7M9cIlIC6K/wz1wgoQ0lRLlRTRToyNTAzLklRX1RPVEFMX0RFQlQuRlkyMDE1Li4uLkpQWQEAAABXQwYAAgAAAAY3NTcxMDMBCAAAAAUAAAABMQEAAAAKMTgzNDQyODg1MQMAAAACNzkCAAAABDQxNzMEAAAAATAHAAAACDkvNy8yMDE5CAAAAAoxMi8zMS8y</t>
  </si>
  <si>
    <t>MDE1CQAAAAEwVdpg3/sz1whUfocs/DPXCDNDSVEuTkFTREFRR1M6UEVQLklRX09USEVSX05PTl9PUEVSX0VYUF9TVVBQTC5GWTIwMTQBAAAAVoAAAAMAAAAAAJxeb+T7M9cIeJWuK/wz1wgmQ0lRLlRTRToyMjY5LklRX0xUX0RFQlRfQ0FQSVRBTC5GWTIwMTEBAAAAQEBDBAIAAAAGMTcuMjM1AQgAAAAFAAAAATEBAAAACjE0NjI3MTIzNTQDAAAAAjc5AgAAAAQ0MTg3BAAAAAEwBwAAAAg5LzcvMjAxOQgAAAAJMy8zMS8yMDExCQAAAAEw9Hb84fsz1wgmczYs/DPXCBdDSVEuMC5JUV9TQUxFX1BQRV9DRi5GWQUAAAAAAAAACAAAABUoSW52YWxpZCBUaW1lIFBlcmlvZClm2gzi+zPXCH43Oyz8M9cIIkNJUS5UU0U6MjIyOS5JUV9BU1NFVF9UVVJOUy5GWTIwMDgBAAAA3xaQBwMAAAAAAORR0uD7M9cIr/heLPwz1wgnQ0lRLkVOWFRQQTpCTi5JUV9ORVRfREVCVF9FQklUREEuRlkyMDEzAQAAAEX5AQACAAAACDIuMzM1ODMzAQgAAAAFAAAAATEBAAAACjE3MjQ2MjUxOTADAAAAAjUwAgAAAAQ0MTkzBAAAAAEwBwAAAAg5LzcvMjAxOQgAAAAKMTIvMzEvMjAxMwkAAAABMKuy1OD7M9cIzFphLPwz1wgiQ0lRLlRTRToyMjAxLklRX0FTU0VUX1RVUk5TLkZZMjAxMgEAAACUYQ0AAgAAAAgxLjE1MDQxNgEIAAAABQAAAAExAQAAAAoxNTU0MzM3Mjg1AwAAAAI3OQIAAAAENDE3NwQAAAABMAcAAAAIOS83LzIwMTkIAAAA</t>
  </si>
  <si>
    <t>CTMvMzEvMjAxMgkAAAABMORR0uD7M9cI2CUoLPwz1wgfQ0lRLk5ZU0U6S08uSVFfQ0FTSF9PUEVSLkZZMjAxMQEAAAASaAAAAgAAAAQ5NDc0AQgAAAAFAAAAATEBAAAACjE2NjA3NDM4OTQDAAAAAzE2MAIAAAAEMjAwNgQAAAABMAcAAAAIOS83LzIwMTkIAAAACjEyLzMxLzIwMTEJAAAAATBGAKbl+zPXCLCFfCv8M9cIK0NJUS5OQVNEQVFHUzpNRExaLklRX05FVF9ERUJUX0lTU1VFRC5GWTIwMDgBAAAAbUkLAAIAAAADMzExAQgAAAAFAAAAATEBAAAACjE0MzM3NTMxMjMDAAAAAzE2MAIAAAAEMjAwMwQAAAABMAcAAAAIOS83LzIwMTkIAAAACjEyLzMxLzIwMDgJAAAAATDwzijj+zPXCCW8tSv8M9cIJENJUS5UU0U6MjIwMS5JUV9FQklUREFfTUFSR0lOLkZZMjAxOAEAAACUYQ0AAgAAAAcxMi41MDU0AQgAAAAFAAAAATEBAAAACjE4OTUwMDIzNzQDAAAAAjc5AgAAAAQ0MDQ3BAAAAAEwBwAAAAg5LzcvMjAxOQgAAAAJMy8zMS8yMDE4CQAAAAEw5FHS4Psz1wi1mT0s/DPXCCFDSVEuTllTRTpLTy5JUV9BU1NFVF9UVVJOUy5GWTIwMTEBAAAAEmgAAAIAAAAIMC42MDg4MDkBCAAAAAUAAAABMQEAAAAKMTY2MDc0Mzg5NAMAAAADMTYwAgAAAAQ0MTc3BAAAAAEwBwAAAAg5LzcvMjAxOQgAAAAKMTIvMzEvMjAxMQkAAAABMN9dqN/7M9cIzFphLPwz1wgjQ0lRLk5ZU0U6S08uSVFfU0FMRV9JTlRBTl9DRi5GWTIw</t>
  </si>
  <si>
    <t>MTEBAAAAEmgAAAMAAAAAAEYApuX7M9cIZMF3K/wz1wgwQ0lRLlRTRToyMjAxLklRX1RPVEFMX09VVFNUQU5ESU5HX0JTX0RBVEUuRlkyMDE1AQAAAJRhDQACAAAABjUyLjA1OAEEAAAABQAAAAE1AQAAAAoxNzQ2MDM1OTQxAgAAAAUyNDE1MgYAAAABMCSX2+n7M9cIZWz5Kvwz1wgwQ0lRLk5BU0RBUUdTOk1OU1QuSVFfTUlOT1JJVFlfSU5URVJFU1RfQ0YuRlkyMDE1AQAAALE+BQADAAAAAABm2gzi+zPXCFCg/yv8M9cIKkNJUS5UU0U6MjgwMi5JUV9DVVJSRU5UX1BPUlRfTEVBU0VTLkZZMjAxMgEAAAALVQ0AAwAAAAAAVltl6Psz1wjUgu0q/DPXCCpDSVEuTkFTREFRR1M6TU5TVC5JUV9PVEhFUl9PUEVSX0FDVC5GWTIwMTgBAAAAsT4FAAIAAAAFLTAuNTEBCAAAAAUAAAABMQEAAAAKMTk0NzkyMjUxMAMAAAADMTYwAgAAAAQyMDQ3BAAAAAEwBwAAAAg5LzcvMjAxOQgAAAAKMTIvMzEvMjAxOAkAAAABMGbaDOL7M9cIZikJLPwz1wgpQ0lRLk5BU0RBUUdTOk1ETFouSVFfQ1VSUkVOQ1lfR0FJTi5GWTIwMTMBAAAAbUkLAAIAAAACMjcBCAAAAAUAAAABMQEAAAAKMTc3NzAzNzI4NgMAAAADMTYwAgAAAAIzOAQAAAABMAcAAAAIOS83LzIwMTkIAAAACjEyLzMxLzIwMTMJAAAAATDwzijj+zPXCDGSzSv8M9cIIENJUS5OQVNEQVFHUzpQRVAuSVFfRUJJVEEuRlkyMDExAQAAAFaAAAACAAAABTEwNTA4AQgAAAAF</t>
  </si>
  <si>
    <t>AAAAATEBAAAACjE2NTgzMTU3NDEDAAAAAzE2MAIAAAAGMTAwNjg5BAAAAAEwBwAAAAg5LzcvMjAxOQgAAAAKMTIvMzEvMjAxMQkAAAABMJxeb+T7M9cIsG6nK/wz1wgmQ0lRLkVOWFRQQTpCTi5JUV9EQVlTX1NBTEVTX09VVC5GWTIwMTIBAAAARfkBAAIAAAAJMzQuMDQ5NzEyAQgAAAAFAAAAATEBAAAACjE2NjUzNjg4NTYDAAAAAjUwAgAAAAQ0MDQyBAAAAAEwBwAAAAg5LzcvMjAxOQgAAAAKMTIvMzEvMjAxMgkAAAABMORR0uD7M9cIr/heLPwz1wgpQ0lRLk5BU0RBUUdTOlBFUC5JUV9TUEVDSUFMX0RJVl9DRi5GWTIwMDgBAAAAVoAAAAMAAAAAAJxeb+T7M9cIyPqRK/wz1wglQ0lRLk5BU0RBUUdTOlBFUC5JUV9JTkNfRVFVSVRZLkZZMjAxNwEAAABWgAAAAwAAAAAAnF5v5Psz1wjnWbMr/DPXCCFDSVEuVFNFOjIyMjkuSVFfSU5DX0VRVUlUWS5GWTIwMTIBAAAA3xaQBwMAAAAAAC8Q8eb7M9cIihgpK/wz1wgkQ0lRLkVOWFRQQTpCTi5JUV9FQklUQV9NQVJHSU4uRlkyMDE2AQAAAEX5AQACAAAABzE0LjI1NDQBCAAAAAUAAAABMQEAAAAKMTg3ODI1OTcxNwMAAAACNTACAAAABDQ0MTkEAAAAATAHAAAACDkvNy8yMDE5CAAAAAoxMi8zMS8yMDE2CQAAAAEwq7LU4Psz1wgFcFUs/DPXCCVDSVEuVFNFOjI4MDIuSVFfQkFTSUNfRVBTX0lOQ0wuRlkyMDE3AQAAAAtVDQACAAAACTkyLjgwNjgzNgEIAAAABQAA</t>
  </si>
  <si>
    <t>AAExAQAAAAoxODQ4NjczNDQ5AwAAAAI3OQIAAAABOQQAAAABMAcAAAAIOS83LzIwMTkIAAAACTMvMzEvMjAxNwkAAAABMFZbZej7M9cIDVzmKvwz1wgrQ0lRLk5BU0RBUUdTOk1ETFouSVFfREVGX1RBWF9MSUFCX0xULkZZMjAxNQEAAABtSQsAAgAAAAQ0NzUwAQgAAAAFAAAAATEBAAAACjE4NzM3NDMyODUDAAAAAzE2MAIAAAAEMTAyNwQAAAABMAcAAAAIOS83LzIwMTkIAAAACjEyLzMxLzIwMTUJAAAAATDn4Tvj+zPXCM8a1yv8M9cIJUNJUS5OWVNFOktPLklRX0RFRl9UQVhfTElBQl9MVC5GWTIwMTQBAAAAEmgAAAIAAAAENTYzNgEIAAAABQAAAAExAQAAAAoxODI5MjMwOTU2AwAAAAMxNjACAAAABDEwMjcEAAAAATAHAAAACDkvNy8yMDE5CAAAAAoxMi8zMS8yMDE0CQAAAAEwSg6A5Psz1whkwXcr/DPXCCtDSVEuVFNFOjI1MDMuSVFfTUlOT1JJVFlfSU5URVJFU1RfQ0YuRlkyMDA5AQAAAFdDBgADAAAAAABWW2Xo+zPXCNIbCiv8M9cIKUNJUS5OQVNEQVFHUzpNTlNULklRX0NBU0hfSU5URVJFU1QuRlkyMDE1AQAAALE+BQACAAAABTAuMDI5AQgAAAAFAAAAATEBAAAACjE4NzcyOTY3MDYDAAAAAzE2MAIAAAAEMzAyOAQAAAABMAcAAAAIOS83LzIwMTkIAAAACjEyLzMxLzIwMTUJAAAAATBm2gzi+zPXCEvK5yv8M9cIJUNJUS5OQVNEQVFHUzpNRExaLklRX0RJVkVTVF9DRi5GWTIwMTUBAAAAbUkLAAIA</t>
  </si>
  <si>
    <t>AAAENDEyNAEIAAAABQAAAAExAQAAAAoxODczNzQzMjg1AwAAAAMxNjACAAAABDIwNzcEAAAAATAHAAAACDkvNy8yMDE5CAAAAAoxMi8zMS8yMDE1CQAAAAEw5+E74/sz1wjKjuwr/DPXCCZDSVEuRU5YVFBBOkJOLklRX0xUX0RFQlRfRVFVSVRZLkZZMjAxNwEAAABF+QEAAgAAAAgxMDguMTY5OAEIAAAABQAAAAExAQAAAAoxOTUwMTE3MzE4AwAAAAI1MAIAAAAENDA4NQQAAAABMAcAAAAIOS83LzIwMTkIAAAACjEyLzMxLzIwMTcJAAAAATCrstTg+zPXCK/4Xiz8M9cIGUNJUS5UU0U6MjIyOS5JUV9HVy5GWTIwMTUBAAAA3xaQBwIAAAAEMjcxOQEIAAAABQAAAAExAQAAAAoxNzQ1MjE0NDU4AwAAAAI3OQIAAAAEMTE3MQQAAAABMAcAAAAIOS83LzIwMTkIAAAACTMvMzEvMjAxNQkAAAABMC8Q8eb7M9cIA4ldK/wz1wgoQ0lRLlRTRToyNTAzLklRX1RPVEFMX0RFQlRfUkVQQUlELkZZMjAxNQEAAABXQwYAAgAAAActMjE5MDY4AQgAAAAFAAAAATEBAAAACjE4MzQ0Mjg4NTEDAAAAAjc5AgAAAAQyMTY2BAAAAAEwBwAAAAg5LzcvMjAxOQgAAAAKMTIvMzEvMjAxNQkAAAABMGRy8+b7M9cIClQkK/wz1wgmQ0lRLlRTRToyODAyLklRX0VGRkVDVF9UQVhfUkFURS5GWTIwMTMBAAAAC1UNAAIAAAAHNDUuMzU2OAEIAAAABQAAAAExAQAAAAoxNjI1NDU3NzE4AwAAAAI3OQIAAAAENDM3NgQAAAABMAcAAAAIOS83LzIw</t>
  </si>
  <si>
    <t>MTkIAAAACTMvMzEvMjAxMwkAAAABMFZbZej7M9cIlM77Kvwz1wglQ0lRLkVOWFRQQTpCTi5JUV9DVVJSRU5UX1JBVElPLkZZMjAwNwEAAABF+QEAAgAAAAgwLjY0NDk0MwEIAAAABQAAAAExAQAAAAk4MDk3MjUzMTgDAAAAAjUwAgAAAAQ0MDMwBAAAAAEwBwAAAAg5LzcvMjAxOQgAAAAKMTIvMzEvMjAwNwkAAAABMORR0uD7M9cIKdJXLPwz1wgkQ0lRLlRTRToyMjY0LklRX0VCSVREQV9NQVJHSU4uRlkyMDE2AQAAAEZnDQACAAAABjUuMjk4NAEIAAAABQAAAAExAQAAAAoxNzk5MjQzNTA4AwAAAAI3OQIAAAAENDA0NwQAAAABMAcAAAAIOS83LzIwMTkIAAAACTMvMzEvMjAxNgkAAAABMFVN8eD7M9cIEJ0eLPwz1wgjQ0lRLk5BU0RBUUdTOk1ETFouSVFfWl9TQ09SRS5GWTIwMTQBAAAAbUkLAAIAAAAIMS45MTM4NTcBCAAAAAUAAAABMQEAAAAKMTgyOTIzOTUzNgMAAAADMTYwAgAAAAYxMDAxMjMEAAAAATAHAAAACDkvNy8yMDE5CAAAAAoxMi8zMS8yMDE0CQAAAAEwVdpg3/sz1whEH2Ys/DPXCClDSVEuVFNFOjI4MDIuSVFfVE9UQUxfREVCVF9DQVBJVEFMLkZZMjAxNAEAAAALVQ0AAgAAAAcxNy42MjI0AQgAAAAFAAAAATEBAAAACjE2ODY2Mzc1MjgDAAAAAjc5AgAAAAQ0MTg2BAAAAAEwBwAAAAg5LzcvMjAxOQgAAAAJMy8zMS8yMDE0CQAAAAEw5FHS4Psz1wgh50ss/DPXCC5DSVEuVFNFOjIyMjkuSVFf</t>
  </si>
  <si>
    <t>T1RIRVJfRklOQU5DRV9BQ1RfU1VQUEwuRlkyMDExAQAAAN8WkAcCAAAABC0yMTQBCAAAAAUAAAABMQEAAAAKMTQ2MjcxMjQ4MwMAAAACNzkCAAAABDIwNTAEAAAAATAHAAAACDkvNy8yMDE5CAAAAAkzLzMxLzIwMTEJAAAAATAvEPHm+zPXCNDxISv8M9cIJ0NJUS5OQVNEQVFHUzpNRExaLklRX09USEVSX0lOVEFOLkZZMjAxNQEAAABtSQsAAgAAAAUxODc2OAEIAAAABQAAAAExAQAAAAoxODczNzQzMjg1AwAAAAMxNjACAAAABDEwNDAEAAAAATAHAAAACDkvNy8yMDE5CAAAAAoxMi8zMS8yMDE1CQAAAAEw5+E74/sz1wino+Ar/DPXCClDSVEuTllTRTpLTy5JUV9JTlRFUkVTVF9JTlZFU1RfSU5DLkZZMjAxNwEAAAASaAAAAgAAAAM3NDgBCAAAAAUAAAABMQEAAAAKMTk0NjQzMDc3OQMAAAADMTYwAgAAAAI2NQQAAAABMAcAAAAIOS83LzIwMTkIAAAACjEyLzMxLzIwMTcJAAAAATAFb4Lk+zPXCJmYjyv8M9cIJUNJUS5OQVNEQVFHUzpNRExaLklRX1RPVEFMX1JFVi5GWTIwMTEBAAAAbUkLAAIAAAAFMzU4MTABCAAAAAUAAAABMQEAAAAKMTY2MTIxMzYzMgMAAAADMTYwAgAAAAIyOAQAAAABMAcAAAAIOS83LzIwMTkIAAAACjEyLzMxLzIwMTEJAAAAATDwzijj+zPXCNT0zyv8M9cIJ0NJUS5OQVNEQVFHUzpQRVAuSVFfRUJJVEFfTUFSR0lOLkZZMjAxNQEAAABWgAAAAgAAAAcxNS45OTIxAQgAAAAFAAAAATEB</t>
  </si>
  <si>
    <t>AAAACjE4NzQwOTI4ODYDAAAAAzE2MAIAAAAENDQxOQQAAAABMAcAAAAIOS83LzIwMTkIAAAACjEyLzI2LzIwMTUJAAAAATCwv6rf+zPXCLnjaiz8M9cIJ0NJUS5OQVNEQVFHUzpNRExaLklRX0VCSVRfTUFSR0lOLkZZMjAxOAEAAABtSQsAAgAAAAcxNC40ODA2AQgAAAAFAAAAATEBAAAACjE5NDQxOTE2NDUDAAAAAzE2MAIAAAAENDA1MwQAAAABMAcAAAAIOS83LzIwMTkIAAAACjEyLzMxLzIwMTgJAAAAATBV2mDf+zPXCHdsdCz8M9cIH0NJUS5OQVNEQVFHUzpQRVAuSVFfTEFORC5GWTIwMTEBAAAAVoAAAAIAAAAEMTk1MQEIAAAABQAAAAExAQAAAAoxNjU4MzE1NzQxAwAAAAMxNjACAAAABDMwOTgEAAAAATAHAAAACDkvNy8yMDE5CAAAAAoxMi8zMS8yMDExCQAAAAEwnF5v5Psz1wjVg5sr/DPXCCdDSVEuRU5YVFBBOkJOLklRX0xPQU5TX1JFQ0VJVl9MVC5GWTIwMTIBAAAARfkBAAIAAAACMzUBCAAAAAUAAAABMQEAAAAKMTY2NTM2ODg1NgMAAAACNTACAAAABDEwNTAEAAAAATAHAAAACDkvNy8yMDE5CAAAAAoxMi8zMS8yMDEyCQAAAAEwG8O45fsz1whgYlYr/DPXCBxDSVEuVFNFOjI4MDIuSVFfRUJJVEEuRlkyMDA4AQAAAAtVDQACAAAABTYzODgyAQgAAAAFAAAAATEBAAAACjEwNjU1NTYyMzcDAAAAAjc5AgAAAAYxMDA2ODkEAAAAATAHAAAACDkvNy8yMDE5CAAAAAkzLzMxLzIwMDgJAAAAATAkl9vp</t>
  </si>
  <si>
    <t>+zPXCHIg6yr8M9cIJENJUS5UU0U6MjI2OS5JUV9DVVJSRU5UX1JBVElPLkZZMjAxOAEAAABAQEMEAgAAAAgxLjMzMzY3NQEIAAAABQAAAAExAQAAAAoxODk1MDAyNDkwAwAAAAI3OQIAAAAENDAzMAQAAAABMAcAAAAIOS83LzIwMTkIAAAACTMvMzEvMjAxOAkAAAABMFVN8eD7M9cIqMMlLPwz1wgqQ0lRLlRTRToyODAyLklRX0lOVEVSRVNUX0lOVkVTVF9JTkMuRlkyMDE5AQAAAAtVDQACAAAABDU3NTYBCAAAAAUAAAABMQEAAAAKMTk2OTg2MDI1NAMAAAACNzkCAAAAAjY1BAAAAAEwBwAAAAg5LzcvMjAxOQgAAAAJMy8zMS8yMDE5CQAAAAEwVltl6Psz1wgNXOYq/DPXCCZDSVEuTkFTREFRR1M6TURMWi5JUV9FQVJOSU5HX0NPLkZZMjAxNAEAAABtSQsAAgAAAAQyMjAxAQgAAAAFAAAAATEBAAAACjE4MjkyMzk1MzYDAAAAAzE2MAIAAAABNwQAAAABMAcAAAAIOS83LzIwMTkIAAAACjEyLzMxLzIwMTQJAAAAATDwzijj+zPXCLTivCv8M9cIHkNJUS5OQVNEQVFHUzpNRExaLklRX0FELkZZMjAxMgEAAABtSQsAAgAAAAUtNjg0NgEIAAAABQAAAAExAQAAAAoxNzIwMDMxNjQ3AwAAAAMxNjACAAAABDEwNzUEAAAAATAHAAAACDkvNy8yMDE5CAAAAAoxMi8zMS8yMDEyCQAAAAEw8M4o4/sz1wglvLUr/DPXCC5DSVEuTllTRTpLTy5JUV9PVEhFUl9OT05fT1BFUl9FWFBfU1VQUEwuRlkyMDE4AQAAABJoAAACAAAA</t>
  </si>
  <si>
    <t>AzM3OQEIAAAABQAAAAExAQAAAAoxOTQ2NDMwNzgxAwAAAAMxNjACAAAAAjg1BAAAAAEwBwAAAAg5LzcvMjAxOQgAAAAKMTIvMzEvMjAxOAkAAAABMAVvguT7M9cI3tCpK/wz1wgfQ0lRLlRTRToyMjI5LklRX05FVF9ERUJULkZZMjAxMAEAAADfFpAHAgAAAAQzMzIwAQgAAAAFAAAAATEBAAAACjE0MzU2NzU5NTQDAAAAAjc5AgAAAAQ0MzY0BAAAAAEwBwAAAAg5LzcvMjAxOQgAAAAJMy8zMS8yMDEwCQAAAAEwLxDx5vsz1wg9tiYr/DPXCCVDSVEuRU5YVFBBOkJOLklRX0NPTU1PTl9ESVZfQ0YuRlkyMDE2AQAAAEX5AQACAAAABC05ODUBCAAAAAUAAAABMQEAAAAKMTg3ODI1OTcxNwMAAAACNTACAAAABDIwNzQEAAAAATAHAAAACDkvNy8yMDE5CAAAAAoxMi8zMS8yMDE2CQAAAAEwRgCm5fsz1wjZmnAr/DPXCChDSVEuVFNFOjI1MDMuSVFfRUFSTklOR19DT19NQVJHSU4uRlkyMDA5AQAAAFdDBgACAAAABjMuMzE5OAEIAAAABQAAAAExAQAAAAoxNjI1Nzk4NDI0AwAAAAI3OQIAAAAENDE4MQQAAAABMAcAAAAIOS83LzIwMTkIAAAACjEyLzMxLzIwMDkJAAAAATCrstTg+zPXCPSESSz8M9cIHENJUS5FTlhUUEE6Qk4uSVFfRUJJVC5GWTIwMTMBAAAARfkBAAIAAAAEMjc1NgEIAAAABQAAAAExAQAAAAoxNzI0NjI1MTkwAwAAAAI1MAIAAAADNDAwBAAAAAEwBwAAAAg5LzcvMjAxOQgAAAAKMTIvMzEvMjAxMwkA</t>
  </si>
  <si>
    <t>AAABMBvDuOX7M9cI8bJFK/wz1wgqQ0lRLlRTRToyMjI5LklRX0lOQ19UQVhfUEFZX0NVUlJFTlQuRlkyMDE3AQAAAN8WkAcCAAAABTEyMTcyAQgAAAAFAAAAATEBAAAACjE4NDc5NzY5NjUDAAAAAjc5AgAAAAQxMDk0BAAAAAEwBwAAAAg5LzcvMjAxOQgAAAAJMy8zMS8yMDE3CQAAAAEwLxDx5vsz1wicxFgr/DPXCCpDSVEuVFNFOjI1MDMuSVFfSU5DX1RBWF9QQVlfQ1VSUkVOVC5GWTIwMDkBAAAAV0MGAAIAAAAFMjI4MDYBCAAAAAUAAAABMQEAAAAKMTYyNTc5ODQyNAMAAAACNzkCAAAABDEwOTQEAAAAATAHAAAACDkvNy8yMDE5CAAAAAoxMi8zMS8yMDA5CQAAAAEwVltl6Psz1wgNXOYq/DPXCCJDSVEuRU5YVFBBOkJOLklRX05FVF9DSEFOR0UuRlkyMDE1AQAAAEX5AQACAAAABC0zNjEBCAAAAAUAAAABMQEAAAAKMTgzMjYwODU2MgMAAAACNTACAAAABDIwOTMEAAAAATAHAAAACDkvNy8yMDE5CAAAAAoxMi8zMS8yMDE1CQAAAAEwRgCm5fsz1whW1msr/DPXCBpDSVEuVFNFOjI1MDMuSVFfUkVWLkZZMjAxNwEAAABXQwYAAgAAAAcxODYzNzMwAQgAAAAFAAAAATEBAAAACjE5NTE5OTAwMTcDAAAAAjc5AgAAAAMxMTIEAAAAATAHAAAACDkvNy8yMDE5CAAAAAoxMi8zMS8yMDE3CQAAAAEwZHLz5vsz1wgWPzAr/DPXCDNDSVEuTkFTREFRR1M6TU5TVC5JUV9NSU5PUklUWV9JTlRFUkVTVF9UT1RBTC5GWTIw</t>
  </si>
  <si>
    <t>MTYBAAAAsT4FAAMAAAAAAGbaDOL7M9cINRQVLPwz1wgtQ0lRLk5ZU0U6S08uSVFfT1RIRVJfRklOQU5DRV9BQ1RfU1VQUEwuRlkyMDE0AQAAABJoAAACAAAABC0zNjMBCAAAAAUAAAABMQEAAAAKMTgyOTIzMDk1NgMAAAADMTYwAgAAAAQyMDUwBAAAAAEwBwAAAAg5LzcvMjAxOQgAAAAKMTIvMzEvMjAxNAkAAAABMAVvguT7M9cIRl91K/wz1wgkQ0lRLk5BU0RBUUdTOk1OU1QuSVFfQlZfU0hBUkUuRlkyMDEwAQAAALE+BQACAAAACDEuNTUxNjU1AQgAAAAFAAAAATEBAAAACjE1ODk4NjM2MDgDAAAAAzE2MAIAAAAENDAyMAQAAAABMAcAAAAIOS83LzIwMTkIAAAACjEyLzMxLzIwMTAJAAAAATADDCTj+zPXCLAs6iv8M9cIKUNJUS5UU0U6MjIyOS5JUV9UT1RBTF9ERUJUX0NBUElUQUwuRlkyMDA5AQAAAN8WkAcCAAAABjI3LjAzNgEIAAAABQAAAAExAQAAAAoxNDk1OTc0NDM3AwAAAAI3OQIAAAAENDE4NgQAAAABMAcAAAAIOS83LzIwMTkIAAAACTMvMzEvMjAwOQkAAAABMORR0uD7M9cIvg1TLPwz1wghQ0lRLk5ZU0U6S08uSVFfR0FJTl9BU1NFVFMuRlkyMDE3AQAAABJoAAACAAAABS0yMDUyAQgAAAAFAAAAATEBAAAACjE5NDY0MzA3NzkDAAAAAzE2MAIAAAACNTYEAAAAATAHAAAACDkvNy8yMDE5CAAAAAoxMi8zMS8yMDE3CQAAAAEwBW+C5Psz1whNqqIr/DPXCCdDSVEuVFNFOjI4MDIuSVFfQ0ZPX0NV</t>
  </si>
  <si>
    <t>UlJFTlRfTElBQi5GWTIwMTkBAAAAC1UNAAIAAAAIMC40NDMwNzIBCAAAAAUAAAABMQEAAAAKMTk2OTg2MDI1NAMAAAACNzkCAAAABDQxODUEAAAAATAHAAAACDkvNy8yMDE5CAAAAAkzLzMxLzIwMTkJAAAAATCrstTg+zPXCFPARCz8M9cII0NJUS5OQVNEQVFHUzpNTlNULklRX1BFTlNJT04uRlkyMDE1AQAAALE+BQADAAAAAABm2gzi+zPXCKej4Cv8M9cIKENJUS5UU0U6MjI2Ny5JUV9UT1RBTF9ERUJUX0VCSVREQS5GWTIwMTMBAAAAqXENAAIAAAAIMS42NjY1ODgBCAAAAAUAAAABMQEAAAAKMTYyNTQ1NzU4MQMAAAACNzkCAAAABDQxOTIEAAAAATAHAAAACDkvNy8yMDE5CAAAAAkzLzMxLzIwMTMJAAAAATBVTfHg+zPXCMiuMSz8M9cIKUNJUS5OQVNEQVFHUzpNTlNULklRX0VCSVREQS5GWTIwMTUuLi4uSlBZAQAAALE+BQACAAAACzEyMDUwNS4xODc4AQgAAAAFAAAAATEBAAAACjE4NzcyOTY3MDYDAAAAAjc5AgAAAAQ0MDUxBAAAAAEwBwAAAAg5LzcvMjAxOQgAAAAKMTIvMzEvMjAxNQkAAAABMFXaYN/7M9cIWaWOLPwz1wgkQ0lRLk5BU0RBUUdTOk1OU1QuSVFfT1BFUl9JTkMuRlkyMDEyAQAAALE+BQACAAAABzU1Mi4xMjMBCAAAAAUAAAABMQEAAAAKMTcyMTY3MjkzNgMAAAADMTYwAgAAAAIyMQQAAAABMAcAAAAIOS83LzIwMTkIAAAACjEyLzMxLzIwMTIJAAAAATADDCTj+zPXCE618yv8M9cIIkNJ</t>
  </si>
  <si>
    <t>US5OQVNEQVFHUzpQRVAuSVFfUkFXX0lOVi5GWTIwMTEBAAAAVoAAAAIAAAAEMTg4MwEIAAAABQAAAAExAQAAAAoxNjU4MzE1NzQxAwAAAAMxNjACAAAABDMxNzEEAAAAATAHAAAACDkvNy8yMDE5CAAAAAoxMi8zMS8yMDExCQAAAAEwnF5v5Psz1whpNo0r/DPXCCdDSVEuRU5YVFBBOkJOLklRX0xUX0RFQlRfQ0FQSVRBTC5GWTIwMTgBAAAARfkBAAIAAAAHNDEuNzM4OQEIAAAABQAAAAExAQAAAAoxOTUwMTE3MzI1AwAAAAI1MAIAAAAENDE4NwQAAAABMAcAAAAIOS83LzIwMTkIAAAACjEyLzMxLzIwMTgJAAAAATCrstTg+zPXCCnSVyz8M9cIKENJUS5UU0U6MjUwMy5JUV9UT1RBTF9ERUJUX0lTU1VFRC5GWTIwMTUBAAAAV0MGAAIAAAAGMTg1MTU4AQgAAAAFAAAAATEBAAAACjE4MzQ0Mjg4NTEDAAAAAjc5AgAAAAQyMTYxBAAAAAEwBwAAAAg5LzcvMjAxOQgAAAAKMTIvMzEvMjAxNQkAAAABMGRy8+b7M9cI3wYWK/wz1wgrQ0lRLk5BU0RBUUdTOk1OU1QuSVFfREVGX1RBWF9MSUFCX0xULkZZMjAxMQEAAACxPgUAAwAAAAAAAwwk4/sz1wgBfdkr/DPXCCJDSVEuTllTRTpLTy5JUV9UT1RBTF9SRUNFSVYuRlkyMDEzAQAAABJoAAACAAAABDQ4NzMBCAAAAAUAAAABMQEAAAAKMTc3Nzk5ODI2NAMAAAADMTYwAgAAAAQxMDAxBAAAAAEwBwAAAAg5LzcvMjAxOQgAAAAKMTIvMzEvMjAxMwkAAAABMEYApuX7M9cI</t>
  </si>
  <si>
    <t>ijhuK/wz1wgjQ0lRLlRTRToyODAyLklRX1RPVEFMX1JFQ0VJVi5GWTIwMTgBAAAAC1UNAAIAAAAGMjA4NjQ0AQgAAAAFAAAAATEBAAAACjE4OTQ4MzIyNTMDAAAAAjc5AgAAAAQxMDAxBAAAAAEwBwAAAAg5LzcvMjAxOQgAAAAJMy8zMS8yMDE4CQAAAAEwVltl6Psz1wgNXOYq/DPXCB9DSVEuTkFTREFRR1M6UEVQLklRX0xBTkQuRlkyMDE3AQAAAFaAAAACAAAABDExNDgBCAAAAAUAAAABMQEAAAAKMTk0NTI3Njg1OAMAAAADMTYwAgAAAAQzMDk4BAAAAAEwBwAAAAg5LzcvMjAxOQgAAAAKMTIvMzAvMjAxNwkAAAABMJxeb+T7M9cIj2vGK/wz1wgeQ0lRLk5ZU0U6S08uSVFfT1BFUl9JTkMuRlkyMDE3AQAAABJoAAACAAAABDkwNzgBCAAAAAUAAAABMQEAAAAKMTk0NjQzMDc3OQMAAAADMTYwAgAAAAIyMQQAAAABMAcAAAAIOS83LzIwMTkIAAAACjEyLzMxLzIwMTcJAAAAATAFb4Lk+zPXCARIoCv8M9cIKkNJUS5UU0U6MjgwMi5JUV9JTkNfVEFYX1BBWV9DVVJSRU5ULkZZMjAwOQEAAAALVQ0AAgAAAAQ4MzI4AQgAAAAFAAAAATEBAAAACjEzODI3NjM0MjMDAAAAAjc5AgAAAAQxMDk0BAAAAAEwBwAAAAg5LzcvMjAxOQgAAAAJMy8zMS8yMDA5CQAAAAEwVltl6Psz1wh0VwUr/DPXCChDSVEuTkFTREFRR1M6TU5TVC5JUV9PVEhFUl9FUVVJVFkuRlkyMDE4AQAAALE+BQACAAAABy0zMi44NjQBCAAAAAUAAAAB</t>
  </si>
  <si>
    <t>MQEAAAAKMTk0NzkyMjUxMAMAAAADMTYwAgAAAAQxMDI4BAAAAAEwBwAAAAg5LzcvMjAxOQgAAAAKMTIvMzEvMjAxOAkAAAABMGbaDOL7M9cI5GQELPwz1wgnQ0lRLlRTRToyMjY3LklRX0VCSVREQV9DQVBFWF9JTlQuRlkyMDEyAQAAAKlxDQACAAAACTI2LjU0Njc2MgEIAAAABQAAAAExAQAAAAoxNTUzMjM5Njc4AwAAAAI3OQIAAAAENDE5MQQAAAABMAcAAAAIOS83LzIwMTkIAAAACTMvMzEvMjAxMgkAAAABMFVN8eD7M9cIyjocLPwz1wggQ0lRLk5BU0RBUUdTOlBFUC5JUV9EQV9DRi5GWTIwMDgBAAAAVoAAAAIAAAAEMTQ4NQEIAAAABQAAAAExAQAAAAoxNDMwNDk2MTU5AwAAAAMxNjACAAAABDIxNjAEAAAAATAHAAAACDkvNy8yMDE5CAAAAAoxMi8yNy8yMDA4CQAAAAEwnF5v5Psz1whpNo0r/DPXCCNDSVEuTkFTREFRR1M6UEVQLklRX1RSRUFTVVJZLkZZMjAxOAEAAABWgAAAAgAAAAYtMzQyODYBCAAAAAUAAAABMQEAAAAKMTk0NTI3Njg2MQMAAAADMTYwAgAAAAQxMjQ4BAAAAAEwBwAAAAg5LzcvMjAxOQgAAAAKMTIvMjkvMjAxOAkAAAABMJxeb+T7M9cI1PTPK/wz1wgZQ0lRLlRTRToyNTAzLklRX0FELkZZMjAxNQEAAABXQwYAAgAAAAgtMTE5Mjg1NAEIAAAABQAAAAExAQAAAAoxODM0NDI4ODUxAwAAAAI3OQIAAAAEMTA3NQQAAAABMAcAAAAIOS83LzIwMTkIAAAACjEyLzMxLzIwMTUJAAAAATBk</t>
  </si>
  <si>
    <t>cvPm+zPXCObHOSv8M9cIIENJUS5OQVNEQVFHUzpNRExaLklRX0FQSUMuRlkyMDEyAQAAAG1JCwACAAAABTMxNTQ4AQgAAAAFAAAAATEBAAAACjE3MjAwMzE2NDcDAAAAAzE2MAIAAAAEMTA4NAQAAAABMAcAAAAIOS83LzIwMTkIAAAACjEyLzMxLzIwMTIJAAAAATDwzijj+zPXCCW8tSv8M9cIIENJUS5OWVNFOktPLklRX1RPVEFMX0xJQUIuRlkyMDEwAQAAABJoAAACAAAABTQxNjA0AQgAAAAFAAAAATEBAAAACjE1ODk0MzUzOTYDAAAAAzE2MAIAAAAEMTI3NgQAAAABMAcAAAAIOS83LzIwMTkIAAAACjEyLzMxLzIwMTAJAAAAATBGAKbl+zPXCNpxiCv8M9cIH0NJUS5UU0U6MjIwMS5JUV9FQklUX0lOVC5GWTIwMTUBAAAAlGENAAIAAAAJMzUuMDQxNjY2AQgAAAAFAAAAATEBAAAACjE3NDYwMzU5NDEDAAAAAjc5AgAAAAQ0MTg5BAAAAAEwBwAAAAg5LzcvMjAxOQgAAAAJMy8zMS8yMDE1CQAAAAEw5FHS4Psz1wi1mT0s/DPXCCZDSVEuTkFTREFRR1M6TU5TVC5JUV9DQVNIX0VRVUlWLkZZMjAxMQEAAACxPgUAAgAAAAczNTkuMzMxAQgAAAAFAAAAATEBAAAACjE2NjEyMTMyMDMDAAAAAzE2MAIAAAAEMTA5NgQAAAABMAcAAAAIOS83LzIwMTkIAAAACjEyLzMxLzIwMTEJAAAAATADDCTj+zPXCCAG4yv8M9cIKkNJUS5OQVNEQVFHUzpNRExaLklRX0JBU0lDX0VQU19JTkNMLkZZMjAxMgEAAABtSQsAAgAAAAgx</t>
  </si>
  <si>
    <t>LjcyNTk0MgEIAAAABQAAAAExAQAAAAoxNzIwMDMxNjQ3AwAAAAMxNjACAAAAATkEAAAAATAHAAAACDkvNy8yMDE5CAAAAAoxMi8zMS8yMDEyCQAAAAEw8M4o4/sz1wi4VtIr/DPXCClDSVEuTkFTREFRR1M6UEVQLklRX1NUX0RFQlRfSVNTVUVELkZZMjAwNwEAAABWgAAAAgAAAAI4MwEIAAAABQAAAAExAQAAAAoxMzI3MDEzODE1AwAAAAMxNjACAAAABDIwNDMEAAAAATAHAAAACDkvNy8yMDE5CAAAAAoxMi8yOS8yMDA3CQAAAAEwBW+C5Psz1wiwbqcr/DPXCCJDSVEuTkFTREFRR1M6UEVQLklRX1BFTlNJT04uRlkyMDE0AQAAAFaAAAACAAAABDI0ODgBCAAAAAUAAAABMQEAAAAKMTgyNzg5OTA1OQMAAAADMTYwAgAAAAQxMjEzBAAAAAEwBwAAAAg5LzcvMjAxOQgAAAAKMTIvMjcvMjAxNAkAAAABMJxeb+T7M9cImZiPK/wz1wgwQ0lRLk5BU0RBUUdTOlBFUC5JUV9ORVRfREVCVF9FQklUREFfQ0FQRVguRlkyMDE1AQAAAFaAAAACAAAACDIuMjg3Nzk3AQgAAAAFAAAAATEBAAAACjE4NzQwOTI4ODYDAAAAAzE2MAIAAAAFMjMzMTQEAAAAATAHAAAACDkvNy8yMDE5CAAAAAoxMi8yNi8yMDE1CQAAAAEwsL+q3/sz1wgTvWMs/DPXCCBDSVEuTllTRTpLTy5JUV9UT1RBTF9ERUJULkZZMjAwNwEAAAASaAAAAgAAAAQ5MzI5AQgAAAAFAAAAATEBAAAACjEzMzIyODMyNTkDAAAAAzE2MAIAAAAENDE3MwQAAAABMAcA</t>
  </si>
  <si>
    <t>AAAIOS83LzIwMTkIAAAACjEyLzMxLzIwMDcJAAAAATBGAKbl+zPXCKutgyv8M9cIJUNJUS5UU0U6MjUwMy5JUV9DQVNIX1NUX0lOVkVTVC5GWTIwMTIBAAAAV0MGAAIAAAAFODM5MTYBCAAAAAUAAAABMQEAAAAKMTkwMjQ0ODUzNAMAAAACNzkCAAAABDEwMDIEAAAAATAHAAAACDkvNy8yMDE5CAAAAAoxMi8zMS8yMDEyCQAAAAEwVltl6Psz1wj9aBgr/DPXCClDSVEuVFNFOjIyMjkuSVFfQ09NTU9OX1BSRUZfRElWX0NGLkZZMjAwOAEAAADfFpAHAwAAAAAALxDx5vsz1wg9tiYr/DPXCCBDSVEuVFNFOjI4MDIuSVFfU1RfSU5WRVNULkZZMjAxNAEAAAALVQ0AAgAAAAMyOTMBCAAAAAUAAAABMQEAAAAKMTY4NjYzNzUyOAMAAAACNzkCAAAABDEwNjkEAAAAATAHAAAACDkvNy8yMDE5CAAAAAkzLzMxLzIwMTQJAAAAATBWW2Xo+zPXCEXgDiv8M9cII0NJUS5FTlhUUEE6Qk4uSVFfR0FJTl9JTlZFU1QuRlkyMDA5AQAAAEX5AQADAAAAAAAbw7jl+zPXCFt3Siv8M9cILUNJUS5OQVNEQVFHUzpNRExaLklRX0dXX0lOVEFOX0FNT1JUX0NGLkZZMjAwOAEAAABtSQsAAgAAAAIyMwEIAAAABQAAAAExAQAAAAoxNDMzNzUzMTIzAwAAAAMxNjACAAAABDIxODIEAAAAATAHAAAACDkvNy8yMDE5CAAAAAoxMi8zMS8yMDA4CQAAAAEw8M4o4/sz1wgHRb8r/DPXCCdDSVEuVFNFOjI4MDIuSVFfTUFSS0VUQ0FQLjIwMDEvMy8z</t>
  </si>
  <si>
    <t>MS5KUFkBAAAAC1UNAAIAAAANODQ4ODEzLjQ0OTI5OQEGAAAABQAAAAExAQAAAAoxNDIxNTQzOTE2AwAAAAI3OQIAAAAGMTAwMDU0BAAAAAEwBwAAAAkzLzMxLzIwMDHKbJwF/DPXCBCR5Dj8M9cIJENJUS5OQVNEQVFHUzpQRVAuSVFfSU5WRU5UT1JZLkZZMjAxMgEAAABWgAAAAgAAAAQzNTgxAQgAAAAFAAAAATEBAAAACjE3MTg3ODEyNjgDAAAAAzE2MAIAAAAEMTA0MwQAAAABMAcAAAAIOS83LzIwMTkIAAAACjEyLzI5LzIwMTIJAAAAATCcXm/k+zPXCJmYjyv8M9cIIUNJUS5UU0U6MjUwMy5JUV9OSV9DT01QQU5ZLkZZMjAxMQEAAABXQwYAAgAAAAUyMzI1MQEIAAAABQAAAAExAQAAAAoxNjE0NDQxNjg0AwAAAAI3OQIAAAAFNDE1NzEEAAAAATAHAAAACDkvNy8yMDE5CAAAAAoxMi8zMS8yMDExCQAAAAEwVltl6Psz1wgKVCQr/DPXCB9DSVEuTllTRTpLTy5JUV9QQVJUX1RJTUUuRlkyMDE0AQAAABJoAAADAAAAAAAFb4Lk+zPXCP/8civ8M9cIJ0NJUS5UU0U6MjgwMi5JUV9NQVJLRVRDQVAuMjAxMy8zLzMxLkpQWQEAAAALVQ0AAgAAAAw4MzM4NDUuNDM3NzMBBgAAAAUAAAABMQEAAAAKMTU4NzkwNDMwMgMAAAACNzkCAAAABjEwMDA1NAQAAAABMAcAAAAJMy8zMS8yMDEzysiKBvwz1wiDzN84/DPXCC9DSVEuRU5YVFBBOkJOLklRX1RPVEFMX0xJQUJfVE9UQUxfQVNTRVRTLkZZMjAxNgEAAABF+QEAAgAA</t>
  </si>
  <si>
    <t>AAc2OS45Nzg4AQgAAAAFAAAAATEBAAAACjE4NzgyNTk3MTcDAAAAAjUwAgAAAAQ0MTg4BAAAAAEwBwAAAAg5LzcvMjAxOQgAAAAKMTIvMzEvMjAxNgkAAAABMKuy1OD7M9cIr/heLPwz1wgiQ0lRLkVOWFRQQTpCTi5JUV9OSV9DT01QQU5ZLkZZMjAwOQEAAABF+QEAAgAAAAQxNTIxAQgAAAAFAAAAATEBAAAACjE0Mzg2NjIxNzEDAAAAAjUwAgAAAAU0MTU3MQQAAAABMAcAAAAIOS83LzIwMTkIAAAACjEyLzMxLzIwMDkJAAAAATAbw7jl+zPXCNw7Tyv8M9cII0NJUS5UU0U6MjIwMS5JUV9HUk9TU19NQVJHSU4uRlkyMDEwAQAAAJRhDQACAAAABjQ3LjEzNQEIAAAABQAAAAExAQAAAAoxMzg0ODgwMzE3AwAAAAI3OQIAAAAENDA3NAQAAAABMAcAAAAIOS83LzIwMTkIAAAACTMvMzEvMjAxMAkAAAABMFVN8eD7M9cISdU4LPwz1wgfQ0lRLk5BU0RBUUdTOlBFUC5JUV9MQU5ELkZZMjAwOAEAAABWgAAAAgAAAAM4NjgBCAAAAAUAAAABMQEAAAAKMTQzMDQ5NjE1OQMAAAADMTYwAgAAAAQzMDk4BAAAAAEwBwAAAAg5LzcvMjAxOQgAAAAKMTIvMjcvMjAwOAkAAAABMJxeb+T7M9cICzOsK/wz1wglQ0lRLk5BU0RBUUdTOk1ETFouSVFfTUFDSElORVJZLkZZMjAwOAEAAABtSQsAAgAAAAUxMjU5MAEIAAAABQAAAAExAQAAAAoxNDMzNzUzMTIzAwAAAAMxNjACAAAABDMxMTQEAAAAATAHAAAACDkvNy8yMDE5CAAAAAox</t>
  </si>
  <si>
    <t>Mi8zMS8yMDA4CQAAAAEw8M4o4/sz1wiPa8Yr/DPXCB9DSVEuVFNFOjIyNjcuSVFfRUJJVF9JTlQuRlkyMDE0AQAAAKlxDQACAAAACTQyLjM2Mzc1NgEIAAAABQAAAAExAQAAAAoxNjg2NjM4MDc1AwAAAAI3OQIAAAAENDE4OQQAAAABMAcAAAAIOS83LzIwMTkIAAAACTMvMzEvMjAxNAkAAAABMFVN8eD7M9cIJnM2LPwz1wglQ0lRLkVOWFRQQTpCTi5JUV9DT01NT05fSVNTVUVELkZZMjAxMgEAAABF+QEAAgAAAAIzNQEIAAAABQAAAAExAQAAAAoxNjY1MzY4ODU2AwAAAAI1MAIAAAAEMjE2OQQAAAABMAcAAAAIOS83LzIwMTkIAAAACjEyLzMxLzIwMTIJAAAAATAbw7jl+zPXCGBiViv8M9cIJENJUS5OQVNEQVFHUzpNRExaLklRX0FSX1RVUk5TLkZZMjAxNwEAAABtSQsAAgAAAAg5Ljc2ODM4OQEIAAAABQAAAAExAQAAAAoxOTQ0MTkxNjY1AwAAAAMxNjACAAAABDQwMDEEAAAAATAHAAAACDkvNy8yMDE5CAAAAAoxMi8zMS8yMDE3CQAAAAEwVdpg3/sz1whEH2Ys/DPXCCpDSVEuTkFTREFRR1M6UEVQLklRX0RFRl9UQVhfTElBQl9MVC5GWTIwMTIBAAAAVoAAAAIAAAAENTA2MwEIAAAABQAAAAExAQAAAAoxNzE4NzgxMjY4AwAAAAMxNjACAAAABDEwMjcEAAAAATAHAAAACDkvNy8yMDE5CAAAAAoxMi8yOS8yMDEyCQAAAAEwnF5v5Psz1wgLM6wr/DPXCCJDSVEuVFNFOjI1MDMuSVFfTEVWRVJFRF9GQ0YuRlky</t>
  </si>
  <si>
    <t>MDE2AQAAAFdDBgACAAAACDE0MTQ0NS41AQgAAAAFAAAAATEBAAAACjE4ODA3MDk0OTgDAAAAAjc5AgAAAAQ0NDIyBAAAAAEwBwAAAAg5LzcvMjAxOQgAAAAKMTIvMzEvMjAxNgkAAAABMGRy8+b7M9cI3wYWK/wz1wgnQ0lRLk5BU0RBUUdTOlBFUC5JUV9UT1RBTF9BU1NFVFMuRlkyMDA3AQAAAFaAAAACAAAABTM0NjI4AQgAAAAFAAAAATEBAAAACjEzMjcwMTM4MTUDAAAAAzE2MAIAAAAEMTAwNwQAAAABMAcAAAAIOS83LzIwMTkIAAAACjEyLzI5LzIwMDcJAAAAATAFb4Lk+zPXCAszrCv8M9cIKENJUS5UU0U6MjI2NC5JUV9FQVJOSU5HX0NPX01BUkdJTi5GWTIwMTYBAAAARmcNAAIAAAAGMS43NzE0AQgAAAAFAAAAATEBAAAACjE3OTkyNDM1MDgDAAAAAjc5AgAAAAQ0MTgxBAAAAAEwBwAAAAg5LzcvMjAxOQgAAAAJMy8zMS8yMDE2CQAAAAEwVU3x4Psz1wgwETQs/DPXCCdDSVEuVFNFOjIyMDEuSVFfQ0hBTkdFX0lOVkVOVE9SWS5GWTIwMTkBAAAAlGENAAIAAAAFLTIyMzMBCAAAAAUAAAABMQEAAAAKMTk3MDA1MTUzOAMAAAACNzkCAAAABDIwOTkEAAAAATAHAAAACDkvNy8yMDE5CAAAAAkzLzMxLzIwMTkJAAAAATAkl9vp+zPXCFr1Aiv8M9cII0NJUS5UU0U6MjgwMi5JUV9FQklUQV9NQVJHSU4uRlkyMDEzAQAAAAtVDQACAAAABjYuMjY4NwEIAAAABQAAAAExAQAAAAoxNjI1NDU3NzE4AwAAAAI3OQIA</t>
  </si>
  <si>
    <t>AAAENDQxOQQAAAABMAcAAAAIOS83LzIwMTkIAAAACTMvMzEvMjAxMwkAAAABMORR0uD7M9cI8fs/LPwz1wggQ0lRLkVOWFRQQTpCTi5JUV9ORVRfREVCVC5GWTIwMTUBAAAARfkBAAIAAAAEODA0NQEIAAAABQAAAAExAQAAAAoxODMyNjA4NTYyAwAAAAI1MAIAAAAENDM2NAQAAAABMAcAAAAIOS83LzIwMTkIAAAACjEyLzMxLzIwMTUJAAAAATBGAKbl+zPXCEZfdSv8M9cIIUNJUS5UU0U6MjUwMy5JUV9UT1RBTF9MSUFCLkZZMjAxNgEAAABXQwYAAgAAAAcxNDYzNjM3AQgAAAAFAAAAATEBAAAACjE4ODA3MDk0OTgDAAAAAjc5AgAAAAQxMjc2BAAAAAEwBwAAAAg5LzcvMjAxOQgAAAAKMTIvMzEvMjAxNgkAAAABMGRy8+b7M9cI5sc5K/wz1wgnQ0lRLk5BU0RBUUdTOlBFUC5JUV9PVEhFUl9FUVVJVFkuRlkyMDE3AQAAAFaAAAACAAAABi0xMzA1NwEIAAAABQAAAAExAQAAAAoxOTQ1Mjc2ODU4AwAAAAMxNjACAAAABDEwMjgEAAAAATAHAAAACDkvNy8yMDE5CAAAAAoxMi8zMC8yMDE3CQAAAAEwnF5v5Psz1wh4la4r/DPXCCdDSVEuTkFTREFRR1M6TU5TVC5JUV9FQklUX01BUkdJTi5GWTIwMTQBAAAAsT4FAAIAAAAHMzAuNTE1NwEIAAAABQAAAAExAQAAAAoxODMwMjIxNjM1AwAAAAMxNjACAAAABDQwNTMEAAAAATAHAAAACDkvNy8yMDE5CAAAAAoxMi8zMS8yMDE0CQAAAAEwVdpg3/sz1wh3bHQs/DPXCCRD</t>
  </si>
  <si>
    <t>SVEuTllTRTpLTy5JUV9DQVNIX1NUX0lOVkVTVC5GWTIwMTgBAAAAEmgAAAIAAAAFMTU5NjQBCAAAAAUAAAABMQEAAAAKMTk0NjQzMDc4MQMAAAADMTYwAgAAAAQxMDAyBAAAAAEwBwAAAAg5LzcvMjAxOQgAAAAKMTIvMzEvMjAxOAkAAAABMAVvguT7M9cITaqiK/wz1wgmQ0lRLk5BU0RBUUdTOk1ETFouSVFfQ0FTSF9UQVhFUy5GWTIwMTUBAAAAbUkLAAIAAAADNzQ1AQgAAAAFAAAAATEBAAAACjE4NzM3NDMyODUDAAAAAzE2MAIAAAAEMzA1MwQAAAABMAcAAAAIOS83LzIwMTkIAAAACjEyLzMxLzIwMTUJAAAAATDn4Tvj+zPXCM8a1yv8M9cIK0NJUS5OQVNEQVFHUzpNRExaLklRX0ZJTElOR19DVVJSRU5DWS5GWTIwMTYBAAAAbUkLAAMAAAADVVNEAOfhO+P7M9cICWjlK/wz1wgqQ0lRLlRTRToyMjY5LklRX1RPVEFMX0VRVUlUWS5GWTIwMTQuLi4uSlBZAQAAAEBAQwQCAAAABjMyODEyMQEIAAAABQAAAAExAQAAAAoxNjg2NjM3OTAxAwAAAAI3OQIAAAAEMTI3NQQAAAABMAcAAAAIOS83LzIwMTkIAAAACTMvMzEvMjAxNAkAAAABMFXaYN/7M9cIjuCJLPwz1wgkQ0lRLk5ZU0U6S08uSVFfT1RIRVJfQ0xfU1VQUEwuRlkyMDA5AQAAABJoAAACAAAAAzM1NwEIAAAABQAAAAExAQAAAAoxNTIzNzk3MDk3AwAAAAMxNjACAAAABDEwNTcEAAAAATAHAAAACDkvNy8yMDE5CAAAAAoxMi8zMS8yMDA5CQAAAAEwRgCm</t>
  </si>
  <si>
    <t>5fsz1wirrYMr/DPXCDNDSVEuTkFTREFRR1M6TU5TVC5JUV9UT1RBTF9MSUFCX1RPVEFMX0FTU0VUUy5GWTIwMDkBAAAAsT4FAAIAAAAHMjYuODg3MgEIAAAABQAAAAExAQAAAAoxNTI1NzM1OTUyAwAAAAMxNjACAAAABDQxODgEAAAAATAHAAAACDkvNy8yMDE5CAAAAAoxMi8zMS8yMDA5CQAAAAEwVdpg3/sz1whQuoIs/DPXCCVDSVEuVFNFOjI4MDIuSVFfT1RIRVJfQ0FfU1VQUEwuRlkyMDE4AQAAAAtVDQACAAAABTIzNTM2AQgAAAAFAAAAATEBAAAACjE4OTQ4MzIyNTMDAAAAAjc5AgAAAAQxMDU1BAAAAAEwBwAAAAg5LzcvMjAxOQgAAAAJMy8zMS8yMDE4CQAAAAEwVltl6Psz1wjNMP4q/DPXCCBDSVEuVFNFOjI4MDIuSVFfTUFDSElORVJZLkZZMjAxMAEAAAALVQ0AAgAAAAY1ODUzODgBCAAAAAUAAAABMQEAAAAKMTM4Mjc2MzUyMAMAAAACNzkCAAAABDMxMTQEAAAAATAHAAAACDkvNy8yMDE5CAAAAAkzLzMxLzIwMTAJAAAAATBWW2Xo+zPXCEyp9Cr8M9cIK0NJUS5OQVNEQVFHUzpQRVAuSVFfTUFSS0VUQ0FQLjIwMDAvMy8zMS5KUFkBAAAAVoAAAAIAAAAONTE3MTY5Ny4wNjAwMjUBBgAAAAUAAAABMQEAAAAKMTY0NDUxODQ3OAMAAAACNzkCAAAABjEwMDA1NAQAAAABMAcAAAAJMy8zMS8yMDAwysiKBvwz1wgQkeQ4/DPXCChDSVEuTkFTREFRR1M6TU5TVC5JUV9GSU5JU0hFRF9JTlYuRlkyMDE1AQAA</t>
  </si>
  <si>
    <t>ALE+BQACAAAABzEwNC4wNzgBCAAAAAUAAAABMQEAAAAKMTg3NzI5NjcwNgMAAAADMTYwAgAAAAQzMDc1BAAAAAEwBwAAAAg5LzcvMjAxOQgAAAAKMTIvMzEvMjAxNQkAAAABMGbaDOL7M9cIzxrXK/wz1wglQ0lRLlRTRToyNTAzLklRX1NQRUNJQUxfRElWX0NGLkZZMjAxOAEAAABXQwYAAwAAAAAAZHLz5vsz1wgWPzAr/DPXCCFDSVEuTkFTREFRR1M6TU5TVC5JUV9DQVBFWC5GWTIwMTIBAAAAsT4FAAIAAAAHLTQyLjkzNQEIAAAABQAAAAExAQAAAAoxNzIxNjcyOTM2AwAAAAMxNjACAAAABDIwMjEEAAAAATAHAAAACDkvNy8yMDE5CAAAAAoxMi8zMS8yMDEyCQAAAAEwAwwk4/sz1whOtfMr/DPXCCZDSVEuRU5YVFBBOkJOLklRX0dXX0lOVEFOX0FNT1JULkZZMjAxMwEAAABF+QEAAwAAAAAAG8O45fsz1wg0618r/DPXCCpDSVEuTkFTREFRR1M6TU5TVC5JUV9QUk9WX0JBRF9ERUJUUy5GWTIwMTUBAAAAsT4FAAMAAAAAAGbaDOL7M9cIyo7sK/wz1wgoQ0lRLlRTRToyMjI5LklRX01JTk9SSVRZX0lOVEVSRVNULkZZMjAxMgEAAADfFpAHAgAAAAQyNjY5AQgAAAAFAAAAATEBAAAACjE1NTQzMzcyNTgDAAAAAjc5AgAAAAQxMDUyBAAAAAEwBwAAAAg5LzcvMjAxOQgAAAAJMy8zMS8yMDEyCQAAAAEwLxDx5vsz1wj9aBgr/DPXCCZDSVEuRU5YVFBBOkJOLklRX0dBSU5fQVNTRVRTX0NGLkZZMjAxMgEAAABF+QEA</t>
  </si>
  <si>
    <t>AwAAAAAAG8O45fsz1wiM7kAr/DPXCDBDSVEuTkFTREFRR1M6TURMWi5JUV9OSV9BVkFJTF9FWENMX01BUkdJTi5GWTIwMTEBAAAAbUkLAAIAAAAGNC44NzAxAQgAAAAFAAAAATEBAAAACjE2NjEyMTM2MzIDAAAAAzE2MAIAAAAENDE4MgQAAAABMAcAAAAIOS83LzIwMTkIAAAACjEyLzMxLzIwMTEJAAAAATCwv6rf+zPXCHdsdCz8M9cIJUNJUS5OQVNEQVFHUzpNTlNULklRX0ZVTExfVElNRS5GWTIwMTUBAAAAsT4FAAIAAAAEMTUwMABm2gzi+zPXCEff2yv8M9cIKUNJUS5OQVNEQVFHUzpQRVAuSVFfQ0FTSF9TVF9JTlZFU1QuRlkyMDE2AQAAAFaAAAACAAAABTE2MTI1AQgAAAAFAAAAATEBAAAACjE5NDUyNzY4MzcDAAAAAzE2MAIAAAAEMTAwMgQAAAABMAcAAAAIOS83LzIwMTkIAAAACjEyLzMxLzIwMTYJAAAAATCcXm/k+zPXCDGSzSv8M9cII0NJUS5UU0U6MjIyOS5JUV9JTlRFUkVTVF9FWFAuRlkyMDE5AQAAAN8WkAcCAAAAAy03MQEIAAAABQAAAAExAQAAAAoxOTY5MTU0NjUwAwAAAAI3OQIAAAACODIEAAAAATAHAAAACDkvNy8yMDE5CAAAAAkzLzMxLzIwMTkJAAAAATAvEPHm+zPXCCsAVCv8M9cIHkNJUS5OWVNFOktPLklRX05FVF9ERUJULkZZMjAxMQEAAAASaAAAAgAAAAUxNDUzMwEIAAAABQAAAAExAQAAAAoxNjYwNzQzODk0AwAAAAMxNjACAAAABDQzNjQEAAAAATAHAAAACDkvNy8yMDE5CAAA</t>
  </si>
  <si>
    <t>AAoxMi8zMS8yMDExCQAAAAEwRgCm5fsz1whkwXcr/DPXCCVDSVEuVFNFOjIyMjkuSVFfQ0FTSF9TVF9JTlZFU1QuRlkyMDExAQAAAN8WkAcCAAAABTE4MjM4AQgAAAAFAAAAATEBAAAACjE0NjI3MTI0ODMDAAAAAjc5AgAAAAQxMDAyBAAAAAEwBwAAAAg5LzcvMjAxOQgAAAAJMy8zMS8yMDExCQAAAAEwLxDx5vsz1whrLR0r/DPXCCFDSVEuVFNFOjIyNjcuSVFfU0dBX01BUkdJTi5GWTIwMTMBAAAAqXENAAIAAAAHNDEuNTU2NgEIAAAABQAAAAExAQAAAAoxNjI1NDU3NTgxAwAAAAI3OQIAAAAENDM3NQQAAAABMAcAAAAIOS83LzIwMTkIAAAACTMvMzEvMjAxMwkAAAABMFVN8eD7M9cIfjc7LPwz1wgeQ0lRLlRTRToyODAyLklRX1BFTlNJT04uRlkyMDA5AQAAAAtVDQACAAAABTQ5MTcxAQgAAAAFAAAAATEBAAAACjEzODI3NjM0MjMDAAAAAjc5AgAAAAQxMjEzBAAAAAEwBwAAAAg5LzcvMjAxOQgAAAAJMy8zMS8yMDA5CQAAAAEwVltl6Psz1wiUzvsq/DPXCC9DSVEuTkFTREFRR1M6UEVQLklRX1JFVFVSTl9DT01NT05fRVFVSVRZLkZZMjAwOQEAAABWgAAAAgAAAAc0MC44MDkzAQgAAAAFAAAAATEBAAAACjE1MjQ5MTM1OTEDAAAAAzE2MAIAAAAFMzMzMjAEAAAAATAHAAAACDkvNy8yMDE5CAAAAAoxMi8yNi8yMDA5CQAAAAEwsL+q3/sz1wjLgWgs/DPXCCVDSVEuTllTRTpLTy5JUV9QRVJJT0RMRU5HVEhf</t>
  </si>
  <si>
    <t>SVMuRlkyMDEwAQAAABJoAAABAAAAAjEyAEYApuX7M9cIijhuK/wz1wghQ0lRLkVOWFRQQTpCTi5JUV9QQVJUX1RJTUUuRlkyMDE1AQAAAEX5AQADAAAAAABGAKbl+zPXCGRLgSv8M9cIJ0NJUS5UU0U6MjIwMS5JUV9NQVJLRVRDQVAuMjAwNi8zLzMxLkpQWQEAAACUYQ0AAgAAAAo4NjU0My42MjA4AQYAAAAFAAAAATEBAAAACjE0MjI2OTUyNzcDAAAAAjc5AgAAAAYxMDAwNTQEAAAAATAHAAAACTMvMzEvMjAwNspsnAX8M9cI0i7iOPwz1wgfQ0lRLk5ZU0U6S08uSVFfUEFSVF9USU1FLkZZMjAxMgEAAAASaAAAAwAAAAAARgCm5fsz1wj//HIr/DPXCCNDSVEuVFNFOjI1MDMuSVFfRElMVVRfV0VJR0hULkZZMjAxMwEAAABXQwYAAgAAAAo5NDQuMDc1ODI5AFZbZej7M9cIihgpK/wz1wguQ0lRLlRTRToyMjAxLklRX1RPVEFMX0RFQlRfRUJJVERBX0NBUEVYLkZZMjAxNgEAAACUYQ0AAgAAAAgyLjA1MjUzNgEIAAAABQAAAAExAQAAAAoxNzk4ODk0OTk3AwAAAAI3OQIAAAAFMjMzMTMEAAAAATAHAAAACDkvNy8yMDE5CAAAAAkzLzMxLzIwMTYJAAAAATDkUdLg+zPXCPH7Pyz8M9cIG0NJUS5UU0U6MjIwMS5JUV9MQU5ELkZZMjAxNQEAAACUYQ0AAwAAAAAAJJfb6fsz1wjf5O8q/DPXCCxDSVEuTkFTREFRR1M6TURMWi5JUV9DQVNIX09QRVIuRlkyMDE4Li4uLkpQWQEAAABtSQsAAgAAAAk0MzMxNTQuODIBCAAA</t>
  </si>
  <si>
    <t>AAUAAAABMQEAAAAKMTk0NDE5MTY0NQMAAAACNzkCAAAABDIwMDYEAAAAATAHAAAACDkvNy8yMDE5CAAAAAoxMi8zMS8yMDE4CQAAAAEwVdpg3/sz1whUfocs/DPXCCVDSVEuTkFTREFRR1M6TURMWi5JUV9MVF9JTlZFU1QuRlkyMDEwAQAAAG1JCwADAAAAAADwzijj+zPXCNT0zyv8M9cIHkNJUS5OWVNFOktPLklRX0RBX1NVUFBMLkZZMjAwNwEAAAASaAAAAwAAAAAARgCm5fsz1wjacYgr/DPXCB9DSVEuTllTRTpLTy5JUV9DSEFOR0VfQVAuRlkyMDEyAQAAABJoAAACAAAABC01NTYBCAAAAAUAAAABMQEAAAAKMTcyMDc0MDgwMwMAAAADMTYwAgAAAAQyMDE3BAAAAAEwBwAAAAg5LzcvMjAxOQgAAAAKMTIvMzEvMjAxMgkAAAABMEYApuX7M9cI//xyK/wz1wgqQ0lRLk5ZU0U6S08uSVFfTUlOT1JJVFlfSU5URVJFU1RfSVMuRlkyMDA3AQAAABJoAAACAAAAAy00NgEIAAAABQAAAAExAQAAAAoxMzMyMjgzMjU5AwAAAAMxNjACAAAAAjgzBAAAAAEwBwAAAAg5LzcvMjAxOQgAAAAKMTIvMzEvMjAwNwkAAAABMEYApuX7M9cI2ZpwK/wz1wgpQ0lRLk5BU0RBUUdTOlBFUC5JUV9MVF9ERUJUX1JFUEFJRC5GWTIwMTcBAAAAVoAAAAIAAAAFLTQ0MDYBCAAAAAUAAAABMQEAAAAKMTk0NTI3Njg1OAMAAAADMTYwAgAAAAQyMDM2BAAAAAEwBwAAAAg5LzcvMjAxOQgAAAAKMTIvMzAvMjAxNwkAAAABMJxeb+T7M9cIVR64</t>
  </si>
  <si>
    <t>K/wz1wgmQ0lRLlRTRToyODAyLklRX0xUX0RFQlRfQ0FQSVRBTC5GWTIwMDkBAAAAC1UNAAIAAAAHMTUuNDYxOAEIAAAABQAAAAExAQAAAAoxMzgyNzYzNDIzAwAAAAI3OQIAAAAENDE4NwQAAAABMAcAAAAIOS83LzIwMTkIAAAACTMvMzEvMjAwOQkAAAABMORR0uD7M9cIIedLLPwz1wggQ0lRLkVOWFRQQTpCTi5JUV9UT1RBTF9DTC5GWTIwMTYBAAAARfkBAAIAAAAEOTA1MAEIAAAABQAAAAExAQAAAAoxODc4MjU5NzE3AwAAAAI1MAIAAAAEMTAwOQQAAAABMAcAAAAIOS83LzIwMTkIAAAACjEyLzMxLzIwMTYJAAAAATBGAKbl+zPXCFbWayv8M9cIJ0NJUS5OQVNEQVFHUzpQRVAuSVFfT1RIRVJfRVFVSVRZLkZZMjAxMQEAAABWgAAAAgAAAAUtNjIyOQEIAAAABQAAAAExAQAAAAoxNjU4MzE1NzQxAwAAAAMxNjACAAAABDEwMjgEAAAAATAHAAAACDkvNy8yMDE5CAAAAAoxMi8zMS8yMDExCQAAAAEwnF5v5Psz1wiwbqcr/DPXCCFDSVEuTllTRTpLTy5JUV9BRFZFUlRJU0lORy5GWTIwMTYBAAAAEmgAAAIAAAAENDAwNAEIAAAABQAAAAExAQAAAAoxOTQ2NDMwNzgyAwAAAAMxNjACAAAABDMwMTMEAAAAATAHAAAACDkvNy8yMDE5CAAAAAoxMi8zMS8yMDE2CQAAAAEwBW+C5Psz1wjBD4Yr/DPXCB9DSVEuTkFTREFRR1M6TURMWi5JUV9FQlQuRlkyMDE4AQAAAG1JCwACAAAABDQxNjgBCAAAAAUAAAABMQEAAAAK</t>
  </si>
  <si>
    <t>MTk0NDE5MTY0NQMAAAADMTYwAgAAAAMxMzkEAAAAATAHAAAACDkvNy8yMDE5CAAAAAoxMi8zMS8yMDE4CQAAAAEw5+E74/sz1whH39sr/DPXCC9DSVEuVFNFOjIyMjkuSVFfT1RIRVJfTk9OX09QRVJfRVhQX1NVUFBMLkZZMjAxNAEAAADfFpAHAgAAAAMxNzUBCAAAAAUAAAABMQEAAAAKMTY4ODEzOTE1MgMAAAACNzkCAAAAAjg1BAAAAAEwBwAAAAg5LzcvMjAxOQgAAAAJMy8zMS8yMDE0CQAAAAEwLxDx5vsz1wiCTWIr/DPXCCpDSVEuTkFTREFRR1M6TURMWi5JUV9QUk9WX0JBRF9ERUJUUy5GWTIwMTYBAAAAbUkLAAMAAAAAAOfhO+P7M9cIzxrXK/wz1wgpQ0lRLk5BU0RBUUdTOk1OU1QuSVFfRVFVSVRZX01FVEhPRC5GWTIwMDgBAAAAsT4FAAMAAAAAAAMMJOP7M9cIIAbjK/wz1wgpQ0lRLlRTRToyNTAzLklRX0lOVkVTVF9TRUNVUklUWV9DRi5GWTIwMTMBAAAAV0MGAAIAAAAGMTUwNzM4AQgAAAAFAAAAATEBAAAACjE5MDI0NDg1NDgDAAAAAjc5AgAAAAQyMDI3BAAAAAEwBwAAAAg5LzcvMjAxOQgAAAAKMTIvMzEvMjAxMwkAAAABMGRy8+b7M9cIoI8fK/wz1wgkQ0lRLlRTRToyMjI5LklRX0NBU0hfSU5URVJFU1QuRlkyMDE3AQAAAN8WkAcCAAAAAjM0AQgAAAAFAAAAATEBAAAACjE4NDc5NzY5NjUDAAAAAjc5AgAAAAQzMDI4BAAAAAEwBwAAAAg5LzcvMjAxOQgAAAAJMy8zMS8yMDE3CQAAAAEwLxDx</t>
  </si>
  <si>
    <t>5vsz1wgrAFQr/DPXCCBDSVEuVFNFOjI4MDIuSVFfVE9UQUxfUkVWLkZZMjAxOQEAAAALVQ0AAgAAAAcxMTI3NDgzAQgAAAAFAAAAATEBAAAACjE5Njk4NjAyNTQDAAAAAjc5AgAAAAIyOAQAAAABMAcAAAAIOS83LzIwMTkIAAAACTMvMzEvMjAxOQkAAAABMFZbZej7M9cIoLkHK/wz1wgoQ0lRLk5BU0RBUUdTOk1OU1QuSVFfRklOSVNIRURfSU5WLkZZMjAxMwEAAACxPgUAAgAAAAcxNTMuMzYxAQgAAAAFAAAAATEBAAAACjE3Nzg2NDkwMTkDAAAAAzE2MAIAAAAEMzA3NQQAAAABMAcAAAAIOS83LzIwMTkIAAAACjEyLzMxLzIwMTMJAAAAATADDCTj+zPXCKej4Cv8M9cIKkNJUS5OQVNEQVFHUzpNTlNULklRX1BSRUZfRElWX09USEVSLkZZMjAxOAEAAACxPgUAAwAAAAAAZtoM4vsz1wh+dhcs/DPXCCZDSVEuTkFTREFRR1M6TU5TVC5JUV9FQVJOSU5HX0NPLkZZMjAwNwEAAACxPgUAAgAAAAcxNDkuNDA2AQgAAAAFAAAAATEBAAAACjEzNDEzMzIxODMDAAAAAzE2MAIAAAABNwQAAAABMAcAAAAIOS83LzIwMTkIAAAACjEyLzMxLzIwMDcJAAAAATDn4Tvj+zPXCEff2yv8M9cIL0NJUS5OQVNEQVFHUzpNTlNULklRX0NVUlJFTlRfUE9SVF9MRUFTRVMuRlkyMDA3AQAAALE+BQACAAAABTAuNjYzAQgAAAAFAAAAATEBAAAACjEzNDEzMzIxODMDAAAAAzE2MAIAAAAEMTA5MAQAAAABMAcAAAAIOS83LzIwMTkIAAAA</t>
  </si>
  <si>
    <t>CjEyLzMxLzIwMDcJAAAAATDn4Tvj+zPXCAlo5Sv8M9cIJENJUS5OQVNEQVFHUzpNRExaLklRX0JWX1NIQVJFLkZZMjAxNQEAAABtSQsAAgAAAAkxNy43Mjg3NDEBCAAAAAUAAAABMQEAAAAKMTg3Mzc0MzI4NQMAAAADMTYwAgAAAAQ0MDIwBAAAAAEwBwAAAAg5LzcvMjAxOQgAAAAKMTIvMzEvMjAxNQkAAAABMOfhO+P7M9cIzxrXK/wz1wglQ0lRLk5BU0RBUUdTOk1OU1QuSVFfU0dBX1NVUFBMLkZZMjAxNQEAAACxPgUAAgAAAAc2NjAuNjIyAQgAAAAFAAAAATEBAAAACjE4NzcyOTY3MDYDAAAAAzE2MAIAAAADMTAyBAAAAAEwBwAAAAg5LzcvMjAxOQgAAAAKMTIvMzEvMjAxNQkAAAABMGbaDOL7M9cIGlPxK/wz1wglQ0lRLk5BU0RBUUdTOk1ETFouSVFfTklfTUFSR0lOLkZZMjAwOAEAAABtSQsAAgAAAAY3LjEyMjMBCAAAAAUAAAABMQEAAAAKMTQzMzc1MzEyMwMAAAADMTYwAgAAAAQ0MDk0BAAAAAEwBwAAAAg5LzcvMjAxOQgAAAAKMTIvMzEvMjAwOAkAAAABMLC/qt/7M9cITQpyLPwz1wgdQ0lRLlRTRToyODAyLklRX1JEX0VYUC5GWTIwMDkBAAAAC1UNAAIAAAAFMzM3NjUBCAAAAAUAAAABMQEAAAAKMTM4Mjc2MzQyMwMAAAACNzkCAAAAAzEwMAQAAAABMAcAAAAIOS83LzIwMTkIAAAACTMvMzEvMjAwOQkAAAABMFZbZej7M9cIEH4MK/wz1wgoQ0lRLk5BU0RBUUdTOlBFUC5JUV9TQUxFX0lOVEFOX0NG</t>
  </si>
  <si>
    <t>LkZZMjAwNwEAAABWgAAAAwAAAAAABW+C5Psz1wgLM6wr/DPXCCJDSVEuTkFTREFRR1M6UEVQLklRX1NUX0RFQlQuRlkyMDE3AQAAAFaAAAACAAAABDE0NjUBCAAAAAUAAAABMQEAAAAKMTk0NTI3Njg1OAMAAAADMTYwAgAAAAQxMDQ2BAAAAAEwBwAAAAg5LzcvMjAxOQgAAAAKMTIvMzAvMjAxNwkAAAABMJxeb+T7M9cIPqfBK/wz1wgiQ0lRLlRTRToyMjY0LklRX0FTU0VUX1RVUk5TLkZZMjAxNgEAAABGZw0AAgAAAAgxLjU3ODMwNAEIAAAABQAAAAExAQAAAAoxNzk5MjQzNTA4AwAAAAI3OQIAAAAENDE3NwQAAAABMAcAAAAIOS83LzIwMTkIAAAACTMvMzEvMjAxNgkAAAABMFVN8eD7M9cI2CUoLPwz1wghQ0lRLlRTRToyODAyLklRX1RPVEFMX0xJQUIuRlkyMDEyAQAAAAtVDQACAAAABjQ0Njg5OAEIAAAABQAAAAExAQAAAAoxNTU0OTUwNjI3AwAAAAI3OQIAAAAEMTI3NgQAAAABMAcAAAAIOS83LzIwMTkIAAAACTMvMzEvMjAxMgkAAAABMFZbZej7M9cITKn0Kvwz1wglQ0lRLlRTRToyMjI5LklRX0dBSU5fSU5WRVNUX0NGLkZZMjAxNwEAAADfFpAHAwAAAAAALxDx5vsz1wiCTWIr/DPXCCVDSVEuTllTRTpLTy5JUV9FRkZFQ1RfVEFYX1JBVEUuRlkyMDExAQAAABJoAAACAAAABzI0LjU0MTgBCAAAAAUAAAABMQEAAAAKMTY2MDc0Mzg5NAMAAAADMTYwAgAAAAQ0Mzc2BAAAAAEwBwAAAAg5LzcvMjAxOQgA</t>
  </si>
  <si>
    <t>AAAKMTIvMzEvMjAxMQkAAAABMEYApuX7M9cIIXRpK/wz1wgkQ0lRLlRTRToyMjI5LklRX09USEVSX0xJQUJfTFQuRlkyMDExAQAAAN8WkAcCAAAAAzgwNwEIAAAABQAAAAExAQAAAAoxNDYyNzEyNDgzAwAAAAI3OQIAAAAEMTA2MgQAAAABMAcAAAAIOS83LzIwMTkIAAAACTMvMzEvMjAxMQkAAAABMC8Q8eb7M9cI/WgYK/wz1wgoQ0lRLlRTRToyNTAzLklRX1BST1ZfQkFEX0RFQlRTX0NGLkZZMjAwOQEAAABXQwYAAwAAAAAAVltl6Psz1wimpBMr/DPXCCVDSVEuVFNFOjIyMjkuSVFfUFJPVl9CQURfREVCVFMuRlkyMDEwAQAAAN8WkAcCAAAAAy01MQEIAAAABQAAAAExAQAAAAoxNDM1Njc1OTU0AwAAAAI3OQIAAAACOTUEAAAAATAHAAAACDkvNy8yMDE5CAAAAAkzLzMxLzIwMTAJAAAAATAvEPHm+zPXCD22Jiv8M9cIK0NJUS5OQVNEQVFHUzpNRExaLklRX0VGRkVDVF9UQVhfUkFURS5GWTIwMTQBAAAAbUkLAAIAAAAHMTMuODIxNAEIAAAABQAAAAExAQAAAAoxODI5MjM5NTM2AwAAAAMxNjACAAAABDQzNzYEAAAAATAHAAAACDkvNy8yMDE5CAAAAAoxMi8zMS8yMDE0CQAAAAEw8M4o4/sz1wi04rwr/DPXCCxDSVEuTllTRTpLTy5JUV9DQVNIX0NPTlZFUlNJT04uRlkyMDEyLi4uLkpQWQEAAAASaAAAAgAAAAk1OC41MTgyNzYBCAAAAAUAAAABMQEAAAAKMTcyMDc0MDgwMwMAAAADMTYwAgAAAAQ0MTg0BAAA</t>
  </si>
  <si>
    <t>AAEwBwAAAAg5LzcvMjAxOQgAAAAKMTIvMzEvMjAxMgkAAAABMFXaYN/7M9cIjuCJLPwz1wglQ0lRLlRTRToyNTAzLklRX0JBU0lDX0VQU19JTkNMLkZZMjAxNAEAAABXQwYAAgAAAAUzNS4yNwEIAAAABQAAAAExAQAAAAoxNzI3MjgzMzYzAwAAAAI3OQIAAAABOQQAAAABMAcAAAAIOS83LzIwMTkIAAAACjEyLzMxLzIwMTQJAAAAATBkcvPm+zPXCDTLGiv8M9cIIENJUS5UU0U6MjIyOS5JUV9MVF9JTlZFU1QuRlkyMDA5AQAAAN8WkAcCAAAABDY5NDIBCAAAAAUAAAABMQEAAAAKMTQ5NTk3NDQzNwMAAAACNzkCAAAABDEwNTQEAAAAATAHAAAACDkvNy8yMDE5CAAAAAkzLzMxLzIwMDkJAAAAATAvEPHm+zPXCGstHSv8M9cIJkNJUS5OQVNEQVFHUzpQRVAuSVFfT1RIRVJfSU5UQU4uRlkyMDExAQAAAFaAAAACAAAABTE2NDQ1AQgAAAAFAAAAATEBAAAACjE2NTgzMTU3NDEDAAAAAzE2MAIAAAAEMTA0MAQAAAABMAcAAAAIOS83LzIwMTkIAAAACjEyLzMxLzIwMTEJAAAAATCcXm/k+zPXCE2qoiv8M9cII0NJUS5UU0U6MjIyOS5JUV9HUk9TU19NQVJHSU4uRlkyMDE2AQAAAN8WkAcCAAAABzQzLjQ4NjkBCAAAAAUAAAABMQEAAAAKMTc5NzYzNzAxNgMAAAACNzkCAAAABDQwNzQEAAAAATAHAAAACDkvNy8yMDE5CAAAAAkzLzMxLzIwMTYJAAAAATDkUdLg+zPXCK/4Xiz8M9cIIkNJUS5UU0U6MjIyOS5JUV9EQV9T</t>
  </si>
  <si>
    <t>VVBQTF9DRi5GWTIwMDkBAAAA3xaQBwMAAAAAAC8Q8eb7M9cIgAM1K/wz1wg0Q0lRLk5BU0RBUUdTOk1ETFouSVFfT1RIRVJfTk9OX09QRVJfRVhQX1NVUFBMLkZZMjAwNwEAAABtSQsAAgAAAAI2MQEIAAAABQAAAAExAQAAAAoxMzMxNDE5MjEyAwAAAAMxNjACAAAAAjg1BAAAAAEwBwAAAAg5LzcvMjAxOQgAAAAKMTIvMzEvMjAwNwkAAAABMJxeb+T7M9cIj2vGK/wz1wgiQ0lRLlRTRToyODAyLklRX0VCSVRfTUFSR0lOLkZZMjAwOQEAAAALVQ0AAgAAAAYzLjQzMjIBCAAAAAUAAAABMQEAAAAKMTM4Mjc2MzQyMwMAAAACNzkCAAAABDQwNTMEAAAAATAHAAAACDkvNy8yMDE5CAAAAAkzLzMxLzIwMDkJAAAAATDkUdLg+zPXCLWZPSz8M9cIGkNJUS5UU0U6MjgwMi5JUV9DSVAuRlkyMDA5AQAAAAtVDQACAAAABTIyMTIyAQgAAAAFAAAAATEBAAAACjEzODI3NjM0MjMDAAAAAjc5AgAAAAQzMDMzBAAAAAEwBwAAAAg5LzcvMjAxOQgAAAAJMy8zMS8yMDA5CQAAAAEwVltl6Psz1whF4A4r/DPXCBxDSVEuVFNFOjIyMjkuSVFfRUJJVEEuRlkyMDE5AQAAAN8WkAcCAAAABTI3NjMxAQgAAAAFAAAAATEBAAAACjE5NjkxNTQ2NTADAAAAAjc5AgAAAAYxMDA2ODkEAAAAATAHAAAACDkvNy8yMDE5CAAAAAkzLzMxLzIwMTkJAAAAATAvEPHm+zPXCAOJXSv8M9cIKENJUS5UU0U6MjgwMi5JUV9UT1RBTF9ERUJUX0lTU1VF</t>
  </si>
  <si>
    <t>RC5GWTIwMDkBAAAAC1UNAAIAAAAFMzgzNjEBCAAAAAUAAAABMQEAAAAKMTM4Mjc2MzQyMwMAAAACNzkCAAAABDIxNjEEAAAAATAHAAAACDkvNy8yMDE5CAAAAAkzLzMxLzIwMDkJAAAAATBWW2Xo+zPXCJTO+yr8M9cIOENJUS5OQVNEQVFHUzpNTlNULklRX0NIQU5HRV9PVEhFUl9ORVRfT1BFUl9BU1NFVFMuRlkyMDE1AQAAALE+BQACAAAABjU2LjMxMQEIAAAABQAAAAExAQAAAAoxODc3Mjk2NzA2AwAAAAMxNjACAAAABDIwNDUEAAAAATAHAAAACDkvNy8yMDE5CAAAAAoxMi8zMS8yMDE1CQAAAAEwZtoM4vsz1whQoP8r/DPXCCxDSVEuTkFTREFRR1M6UEVQLklRX1BST1ZfQkFEX0RFQlRTX0NGLkZZMjAxMwEAAABWgAAAAwAAAAAAnF5v5Psz1wg5v5Yr/DPXCCxDSVEuTkFTREFRR1M6UEVQLklRX0RFRl9UQVhfQVNTRVRTX0xULkZZMjAwOQEAAABWgAAAAwAAAAAAnF5v5Psz1wjI+pEr/DPXCCdDSVEuTllTRTpLTy5JUV9QUk9WX0JBRF9ERUJUU19DRi5GWTIwMTMBAAAAEmgAAAMAAAAAAEYApuX7M9cIwQ+GK/wz1wgoQ0lRLlRTRToyODAyLklRX1RPVEFMX0RFQlQuRlkyMDEyLi4uLkpQWQEAAAALVQ0AAgAAAAYxMjcwMzMBCAAAAAUAAAABMQEAAAAKMTU1NDk1MDYyNwMAAAACNzkCAAAABDQxNzMEAAAAATAHAAAACDkvNy8yMDE5CAAAAAkzLzMxLzIwMTIJAAAAATBV2mDf+zPXCCwchSz8M9cIL0NJUS5O</t>
  </si>
  <si>
    <t>QVNEQVFHUzpNRExaLklRX1RPVEFMX0VRVUlUWS5GWTIwMTguLi4uSlBZAQAAAG1JCwACAAAACzI4MjExMDEuNzk1AQgAAAAFAAAAATEBAAAACjE5NDQxOTE2NDUDAAAAAjc5AgAAAAQxMjc1BAAAAAEwBwAAAAg5LzcvMjAxOQgAAAAKMTIvMzEvMjAxOAkAAAABMFXaYN/7M9cIxEKMLPwz1wgkQ0lRLk5BU0RBUUdTOk1OU1QuSVFfQVJfVFVSTlMuRlkyMDEzAQAAALE+BQACAAAACDguNDMxMTEzAQgAAAAFAAAAATEBAAAACjE3Nzg2NDkwMTkDAAAAAzE2MAIAAAAENDAwMQQAAAABMAcAAAAIOS83LzIwMTkIAAAACjEyLzMxLzIwMTMJAAAAATBV2mDf+zPXCE31fSz8M9cIJUNJUS5OWVNFOktPLklRX0ZJTElOR19DVVJSRU5DWS5GWTIwMDgBAAAAEmgAAAMAAAADVVNEAEYApuX7M9cI//xyK/wz1wgfQ0lRLlRTRToyNTAzLklRX1RSRUFTVVJZLkZZMjAxMwEAAABXQwYAAgAAAAYtNTM5MDMBCAAAAAUAAAABMQEAAAAKMTkwMjQ0ODU0OAMAAAACNzkCAAAABDEyNDgEAAAAATAHAAAACDkvNy8yMDE5CAAAAAoxMi8zMS8yMDEzCQAAAAEwVltl6Psz1wjd3C0r/DPXCCdDSVEuTkFTREFRR1M6UEVQLklRX0dST1NTX01BUkdJTi5GWTIwMTABAAAAVoAAAAIAAAAHNTQuNzQwOAEIAAAABQAAAAExAQAAAAoxNTg4NzMwMzYwAwAAAAMxNjACAAAABDQwNzQEAAAAATAHAAAACDkvNy8yMDE5CAAAAAoxMi8yNS8yMDEwCQAA</t>
  </si>
  <si>
    <t>AAEwsL+q3/sz1wgTvWMs/DPXCBpDSVEuTllTRTpLTy5JUV9FQklULkZZMjAxMAEAAAASaAAAAgAAAAQ4OTY1AQgAAAAFAAAAATEBAAAACjE1ODk0MzUzOTYDAAAAAzE2MAIAAAADNDAwBAAAAAEwBwAAAAg5LzcvMjAxOQgAAAAKMTIvMzEvMjAxMAkAAAABMEYApuX7M9cI6+d+K/wz1wgZQ0lRLlRTRToyMjAxLklRX05JLkZZMjAxOQEAAACUYQ0AAgAAAAUxMjgxNgEIAAAABQAAAAExAQAAAAoxOTcwMDUxNTM4AwAAAAI3OQIAAAACMTUEAAAAATAHAAAACDkvNy8yMDE5CAAAAAkzLzMxLzIwMTkJAAAAATAkl9vp+zPXCBdH8ir8M9cIMENJUS5OQVNEQVFHUzpNTlNULklRX01JTk9SSVRZX0lOVEVSRVNUX0lTLkZZMjAxNgEAAACxPgUAAwAAAAAAZtoM4vsz1wjkZAQs/DPXCClDSVEuTkFTREFRR1M6TU5TVC5JUV9JTVBBSVJNRU5UX0dXLkZZMjAwOQEAAACxPgUAAwAAAAAAAwwk4/sz1wiwLOor/DPXCCRDSVEuVFNFOjIyMjkuSVFfRUJJVERBX01BUkdJTi5GWTIwMTQBAAAA3xaQBwIAAAAHMTMuMTYxOAEIAAAABQAAAAExAQAAAAoxNjg4MTM5MTUyAwAAAAI3OQIAAAAENDA0NwQAAAABMAcAAAAIOS83LzIwMTkIAAAACTMvMzEvMjAxNAkAAAABMORR0uD7M9cIvg1TLPwz1wgoQ0lRLk5BU0RBUUdTOk1OU1QuSVFfR1JPU1NfTUFSR0lOLkZZMjAxNwEAAACxPgUAAgAAAAc2My40NTA5AQgAAAAFAAAAATEBAAAA</t>
  </si>
  <si>
    <t>CjE5NDc5MjI1MTIDAAAAAzE2MAIAAAAENDA3NAQAAAABMAcAAAAIOS83LzIwMTkIAAAACjEyLzMxLzIwMTcJAAAAATBV2mDf+zPXCFC6giz8M9cIJENJUS5OWVNFOktPLklRX05FVF9SRU5UQUxfRVhQLkZZMjAxNQEAAAASaAAAAwAAAAAABW+C5Psz1wgKXZQr/DPXCChDSVEuTkFTREFRR1M6TU5TVC5JUV9HUk9TU19NQVJHSU4uRlkyMDA5AQAAALE+BQACAAAABzUzLjU1NjkBCAAAAAUAAAABMQEAAAAKMTUyNTczNTk1MgMAAAADMTYwAgAAAAQ0MDc0BAAAAAEwBwAAAAg5LzcvMjAxOQgAAAAKMTIvMzEvMjAwOQkAAAABMFXaYN/7M9cIzFeALPwz1wghQ0lRLlRTRToyODAyLklRX09USEVSX09QRVIuRlkyMDE5AQAAAAtVDQACAAAABDI4NzMBCAAAAAUAAAABMQEAAAAKMTk2OTg2MDI1NAMAAAACNzkCAAAAAzI2MAQAAAABMAcAAAAIOS83LzIwMTkIAAAACTMvMzEvMjAxOQkAAAABMFZbZej7M9cIDVzmKvwz1wgkQ0lRLk5BU0RBUUdTOk1ETFouSVFfRUJJVF9JTlQuRlkyMDE1AQAAAG1JCwACAAAACDUuODYzMTQxAQgAAAAFAAAAATEBAAAACjE4NzM3NDMyODUDAAAAAzE2MAIAAAAENDE4OQQAAAABMAcAAAAIOS83LzIwMTkIAAAACjEyLzMxLzIwMTUJAAAAATBV2mDf+zPXCE0Kciz8M9cII0NJUS5UU0U6MjgwMi5JUV9CQVNJQ19XRUlHSFQuRlkyMDExAQAAAAtVDQACAAAABzY5Ny44MzIAVltl6Psz1wh0</t>
  </si>
  <si>
    <t>VwUr/DPXCCdDSVEuVFNFOjIyMDEuSVFfTUFSS0VUQ0FQLjIwMDEvMy8zMS5KUFkBAAAAlGENAAMAAAAAAMrIigb8M9cIEJHkOPwz1wgiQ0lRLlRTRToyMjAxLklRX0RBX1NVUFBMX0NGLkZZMjAxMgEAAACUYQ0AAgAAAAQ1NTA2AQgAAAAFAAAAATEBAAAACjE1NTQzMzcyODUDAAAAAjc5AgAAAAQyMTcxBAAAAAEwBwAAAAg5LzcvMjAxOQgAAAAJMy8zMS8yMDEyCQAAAAEwJJfb6fsz1whEvugq/DPXCClDSVEuVFNFOjI1MDMuSVFfREFZU19JTlZFTlRPUllfT1VULkZZMjAxMwEAAABXQwYAAgAAAAk4MC42MjgxMzUBCAAAAAUAAAABMQEAAAAKMTkwMjQ0ODU0OAMAAAACNzkCAAAABDQwMzUEAAAAATAHAAAACDkvNy8yMDE5CAAAAAoxMi8zMS8yMDEzCQAAAAEwq7LU4Psz1whTwEQs/DPXCCVDSVEuVFNFOjI4MDIuSVFfT1RIRVJfQ0xfU1VQUEwuRlkyMDE0AQAAAAtVDQACAAAABTczOTAyAQgAAAAFAAAAATEBAAAACjE2ODY2Mzc1MjgDAAAAAjc5AgAAAAQxMDU3BAAAAAEwBwAAAAg5LzcvMjAxOQgAAAAJMy8zMS8yMDE0CQAAAAEwVltl6Psz1whF4A4r/DPXCDRDSVEuTkFTREFRR1M6UEVQLklRX1RPVEFMX09VVFNUQU5ESU5HX0JTX0RBVEUuRlkyMDE2AQAAAFaAAAACAAAABDE0MjgBBAAAAAUAAAABNQEAAAAKMTk0NTI3NjgzNwIAAAAFMjQxNTIGAAAAATCcXm/k+zPXCFUeuCv8M9cIJENJUS5OQVNEQVFH</t>
  </si>
  <si>
    <t>UzpQRVAuSVFfU1RfSU5WRVNULkZZMjAxOAEAAABWgAAAAgAAAAMyNzIBCAAAAAUAAAABMQEAAAAKMTk0NTI3Njg2MQMAAAADMTYwAgAAAAQxMDY5BAAAAAEwBwAAAAg5LzcvMjAxOQgAAAAKMTIvMjkvMjAxOAkAAAABMJxeb+T7M9cIeJWuK/wz1wgkQ0lRLk5BU0RBUUdTOlBFUC5JUV9UT1RBTF9SRVYuRlkyMDE3AQAAAFaAAAACAAAABTYzNTI1AQgAAAAFAAAAATEBAAAACjE5NDUyNzY4NTgDAAAAAzE2MAIAAAACMjgEAAAAATAHAAAACDkvNy8yMDE5CAAAAAoxMi8zMC8yMDE3CQAAAAEwnF5v5Psz1wgxks0r/DPXCCBDSVEuVFNFOjIyMjkuSVFfTklfTUFSR0lOLkZZMjAxMwEAAADfFpAHAgAAAAY1LjI2MjIBCAAAAAUAAAABMQEAAAAKMTY4ODEzOTA3NAMAAAACNzkCAAAABDQwOTQEAAAAATAHAAAACDkvNy8yMDE5CAAAAAkzLzMxLzIwMTMJAAAAATDkUdLg+zPXCK/4Xiz8M9cILENJUS5OQVNEQVFHUzpNRExaLklRX0VCSVREQV9DQVBFWF9JTlQuRlkyMDE0AQAAAG1JCwACAAAACDQuMzU0NzU1AQgAAAAFAAAAATEBAAAACjE4MjkyMzk1MzYDAAAAAzE2MAIAAAAENDE5MQQAAAABMAcAAAAIOS83LzIwMTkIAAAACjEyLzMxLzIwMTQJAAAAATBV2mDf+zPXCE0Kciz8M9cIKENJUS5UU0U6MjgwMi5JUV9UT1RBTF9ERUJUX0VCSVREQS5GWTIwMTEBAAAAC1UNAAIAAAAIMS4wNTczMjEBCAAAAAUAAAABMQEA</t>
  </si>
  <si>
    <t>AAAKMTQ2MTY3OTk5NgMAAAACNzkCAAAABDQxOTIEAAAAATAHAAAACDkvNy8yMDE5CAAAAAkzLzMxLzIwMTEJAAAAATDkUdLg+zPXCPSESSz8M9cIIkNJUS5FTlhUUEE6Qk4uSVFfVE9UQUxfTElBQi5GWTIwMDkBAAAARfkBAAIAAAAFMTM2OTgBCAAAAAUAAAABMQEAAAAKMTQzODY2MjE3MQMAAAACNTACAAAABDEyNzYEAAAAATAHAAAACDkvNy8yMDE5CAAAAAoxMi8zMS8yMDA5CQAAAAEwG8O45fsz1wj8nVEr/DPXCCdDSVEuTkFTREFRR1M6TURMWi5JUV9MRVZFUkVEX0ZDRi5GWTIwMTQBAAAAbUkLAAIAAAAIMTE1Ny42MjUBCAAAAAUAAAABMQEAAAAKMTgyOTIzOTUzNgMAAAADMTYwAgAAAAQ0NDIyBAAAAAEwBwAAAAg5LzcvMjAxOQgAAAAKMTIvMzEvMjAxNAkAAAABMOfhO+P7M9cIMZLNK/wz1wgkQ0lRLk5BU0RBUUdTOk1OU1QuSVFfVFJFQVNVUlkuRlkyMDE4AQAAALE+BQACAAAACS00NTEyLjIwNQEIAAAABQAAAAExAQAAAAoxOTQ3OTIyNTEwAwAAAAMxNjACAAAABDEyNDgEAAAAATAHAAAACDkvNy8yMDE5CAAAAAoxMi8zMS8yMDE4CQAAAAEwZtoM4vsz1wgGshIs/DPXCCZDSVEuRU5YVFBBOkJOLklRX1NUX0RFQlRfUkVQQUlELkZZMjAxMAEAAABF+QEAAwAAAAAAG8O45fsz1wjxskUr/DPXCBtDSVEuTllTRTpLTy5JUV9DQVBFWC5GWTIwMTMBAAAAEmgAAAIAAAAFLTI1NTABCAAAAAUAAAABMQEA</t>
  </si>
  <si>
    <t>AAAKMTc3Nzk5ODI2NAMAAAADMTYwAgAAAAQyMDIxBAAAAAEwBwAAAAg5LzcvMjAxOQgAAAAKMTIvMzEvMjAxMwkAAAABMEYApuX7M9cIijhuK/wz1wgmQ0lRLk5BU0RBUUdTOlBFUC5JUV9BRFZFUlRJU0lORy5GWTIwMDgBAAAAVoAAAAIAAAAEMTcwMAEIAAAABQAAAAExAQAAAAoxNDMwNDk2MTU5AwAAAAMxNjACAAAABDMwMTMEAAAAATAHAAAACDkvNy8yMDE5CAAAAAoxMi8yNy8yMDA4CQAAAAEwnF5v5Psz1wjX5Z0r/DPXCCRDSVEuTkFTREFRR1M6TU5TVC5JUV9UT1RBTF9DTC5GWTIwMTUBAAAAsT4FAAIAAAAHNDEwLjI3NwEIAAAABQAAAAExAQAAAAoxODc3Mjk2NzA2AwAAAAMxNjACAAAABDEwMDkEAAAAATAHAAAACDkvNy8yMDE5CAAAAAoxMi8zMS8yMDE1CQAAAAEwZtoM4vsz1whQoP8r/DPXCCVDSVEuTkFTREFRR1M6TURMWi5JUV9NQUNISU5FUlkuRlkyMDE4AQAAAG1JCwACAAAABTEwOTQzAQgAAAAFAAAAATEBAAAACjE5NDQxOTE2NDUDAAAAAzE2MAIAAAAEMzExNAQAAAABMAcAAAAIOS83LzIwMTkIAAAACjEyLzMxLzIwMTgJAAAAATDn4Tvj+zPXCM8a1yv8M9cIIkNJUS5UU0U6MjIyOS5JUV9BRFZFUlRJU0lORy5GWTIwMDgBAAAA3xaQBwMAAAAAAGRy8+b7M9cIsHorK/wz1wggQ0lRLlRTRToyODAyLklRX0RJVkVTVF9DRi5GWTIwMTYBAAAAC1UNAAIAAAAFMzY2MzMBCAAAAAUAAAABMQEA</t>
  </si>
  <si>
    <t>AAAKMTc5ODg5NTAzMwMAAAACNzkCAAAABDIwNzcEAAAAATAHAAAACDkvNy8yMDE5CAAAAAkzLzMxLzIwMTYJAAAAATBWW2Xo+zPXCM0w/ir8M9cIJkNJUS5UU0U6MjI2OS5JUV9DQVNIX0NPTlZFUlNJT04uRlkyMDEzAQAAAEBAQwQCAAAACDU5Ljk2MTQ3AQgAAAAFAAAAATEBAAAACjE2MjU0NTc2NzEDAAAAAjc5AgAAAAQ0MTg0BAAAAAEwBwAAAAg5LzcvMjAxOQgAAAAJMy8zMS8yMDEzCQAAAAEw9Hb84fsz1wgmczYs/DPXCCpDSVEuVFNFOjI1MDMuSVFfVE9UQUxfRVFVSVRZLkZZMjAxNy4uLi5KUFkBAAAAV0MGAAIAAAAHMTIyOTEzOQEIAAAABQAAAAExAQAAAAoxOTUxOTkwMDE3AwAAAAI3OQIAAAAEMTI3NQQAAAABMAcAAAAIOS83LzIwMTkIAAAACjEyLzMxLzIwMTcJAAAAATBV2mDf+zPXCCwchSz8M9cIJENJUS5OQVNEQVFHUzpNRExaLklRX05FVF9ERUJULkZZMjAxMgEAAABtSQsAAgAAAAUxNDkwMgEIAAAABQAAAAExAQAAAAoxNzIwMDMxNjQ3AwAAAAMxNjACAAAABDQzNjQEAAAAATAHAAAACDkvNy8yMDE5CAAAAAoxMi8zMS8yMDEyCQAAAAEw8M4o4/sz1wjXzcgr/DPXCCpDSVEuRU5YVFBBOkJOLklRX0RFQlRfRVFVSVZfTkVUX1BCTy5GWTIwMDgBAAAARfkBAAIAAAADMjMxAQgAAAAFAAAAATEBAAAACjEzNDczMDA1NDEDAAAAAjUwAgAAAAUyMTY3OQQAAAABMAcAAAAIOS83LzIwMTkIAAAA</t>
  </si>
  <si>
    <t>CjEyLzMxLzIwMDgJAAAAATAbw7jl+zPXCAOJXSv8M9cIIkNJUS5UU0U6MjIyOS5JUV9BU1NFVF9UVVJOUy5GWTIwMTABAAAA3xaQBwIAAAAIMS41NzYyMjcBCAAAAAUAAAABMQEAAAAKMTQzNTY3NTk1NAMAAAACNzkCAAAABDQxNzcEAAAAATAHAAAACDkvNy8yMDE5CAAAAAkzLzMxLzIwMTAJAAAAATDkUdLg+zPXCCnSVyz8M9cIHUNJUS5OQVNEQVFHUzpQRVAuSVFfRE8uRlkyMDEzAQAAAFaAAAADAAAAAACcXm/k+zPXCNWDmyv8M9cIJENJUS5OQVNEQVFHUzpQRVAuSVFfQlVJTERJTkdTLkZZMjAxMgEAAABWgAAAAgAAAAQ3NzkyAQgAAAAFAAAAATEBAAAACjE3MTg3ODEyNjgDAAAAAzE2MAIAAAAEMzAyMwQAAAABMAcAAAAIOS83LzIwMTkIAAAACjEyLzI5LzIwMTIJAAAAATCcXm/k+zPXCARIoCv8M9cILENJUS5FTlhUUEE6Qk4uSVFfTklfQVZBSUxfRVhDTF9NQVJHSU4uRlkyMDA4AQAAAEX5AQACAAAABjYuODU5MwEIAAAABQAAAAExAQAAAAoxMzQ3MzAwNTQxAwAAAAI1MAIAAAAENDE4MgQAAAABMAcAAAAIOS83LzIwMTkIAAAACjEyLzMxLzIwMDgJAAAAATDkUdLg+zPXCK/4Xiz8M9cIHENJUS5OWVNFOktPLklRX0dBX0VYUC5GWTIwMTYBAAAAEmgAAAMAAAAAAAVvguT7M9cIMNSKK/wz1wgkQ0lRLk5ZU0U6S08uSVFfRElMVVRfRVBTX0lOQ0wuRlkyMDE4AQAAABJoAAACAAAAAzEuNQEIAAAABQAA</t>
  </si>
  <si>
    <t>AAExAQAAAAoxOTQ2NDMwNzgxAwAAAAMxNjACAAAAATgEAAAAATAHAAAACDkvNy8yMDE5CAAAAAoxMi8zMS8yMDE4CQAAAAEwBW+C5Psz1whpNo0r/DPXCCVDSVEuVFNFOjIyMDEuSVFfR1dfSU5UQU5fQU1PUlQuRlkyMDEyAQAAAJRhDQADAAAAAAAkl9vp+zPXCNIbCiv8M9cIHkNJUS5OQVNEQVFHUzpNTlNULklRX0dXLkZZMjAxMgEAAACxPgUAAwAAAAAAAwwk4/sz1wh6t9Qr/DPXCDFDSVEuTkFTREFRR1M6TURMWi5JUV9ORVRfREVCVF9FQklUREFfQ0FQRVguRlkyMDEwAQAAAG1JCwACAAAACDkuMzAyOTg3AQgAAAAFAAAAATEBAAAACjE1ODkxOTMzNTEDAAAAAzE2MAIAAAAFMjMzMTQEAAAAATAHAAAACDkvNy8yMDE5CAAAAAoxMi8zMS8yMDEwCQAAAAEwsL+q3/sz1wjLgWgs/DPXCBlDSVEuVFNFOjI1MDMuSVFfRlguRlkyMDE4AQAAAFdDBgACAAAABS03NjI2AQgAAAAFAAAAATEBAAAACjE5NTE5OTAwMjUDAAAAAjc5AgAAAAQyMTQ0BAAAAAEwBwAAAAg5LzcvMjAxOQgAAAAKMTIvMzEvMjAxOAkAAAABMGRy8+b7M9cI3wYWK/wz1wggQ0lRLlRTRToyMjY3LklRX05JX01BUkdJTi5GWTIwMTMBAAAAqXENAAIAAAAGNS4xMzEzAQgAAAAFAAAAATEBAAAACjE2MjU0NTc1ODEDAAAAAjc5AgAAAAQ0MDk0BAAAAAEwBwAAAAg5LzcvMjAxOQgAAAAJMy8zMS8yMDEzCQAAAAEwVU3x4Psz1wiowyUs/DPXCCVD</t>
  </si>
  <si>
    <t>SVEuTllTRTpLTy5JUV9PVEhFUl9MVF9BU1NFVFMuRlkyMDA4AQAAABJoAAACAAAABDE2NTABCAAAAAUAAAABMQEAAAAKMTQzMzgxODQ1OAMAAAADMTYwAgAAAAQxMDYwBAAAAAEwBwAAAAg5LzcvMjAxOQgAAAAKMTIvMzEvMjAwOAkAAAABMEYApuX7M9cIIXRpK/wz1wgsQ0lRLlRTRToyMjI5LklRX0RFQlRfRVFVSVZfT1BFUl9MRUFTRS5GWTIwMTMBAAAA3xaQBwIAAAADMjMyAQgAAAAFAAAAATEBAAAACjE2ODgxMzkwNzQDAAAAAjc5AgAAAAUyMTY3MQQAAAABMAcAAAAIOS83LzIwMTkIAAAACTMvMzEvMjAxMwkAAAABMC8Q8eb7M9cISaEyK/wz1wgeQ0lRLlRTRToyNTAzLklRX1BFTlNJT04uRlkyMDE1AQAAAFdDBgACAAAABTU5Mjc3AQgAAAAFAAAAATEBAAAACjE4MzQ0Mjg4NTEDAAAAAjc5AgAAAAQxMjEzBAAAAAEwBwAAAAg5LzcvMjAxOQgAAAAKMTIvMzEvMjAxNQkAAAABMGRy8+b7M9cI3wYWK/wz1wgnQ0lRLk5BU0RBUUdTOk1OU1QuSVFfUVVJQ0tfUkFUSU8uRlkyMDA3AQAAALE+BQACAAAABzEuODk1MDMBCAAAAAUAAAABMQEAAAAKMTM0MTMzMjE4MwMAAAADMTYwAgAAAAQ0MTIxBAAAAAEwBwAAAAg5LzcvMjAxOQgAAAAKMTIvMzEvMjAwNwkAAAABMFXaYN/7M9cIy4FoLPwz1wgpQ0lRLk5BU0RBUUdTOlBFUC5JUV9ORVRfUkVOVEFMX0VYUC5GWTIwMTUBAAAAVoAAAAMAAAAAAJxeb+T7M9cI</t>
  </si>
  <si>
    <t>mZiPK/wz1wgiQ0lRLk5ZU0U6S08uSVFfR1JPU1NfTUFSR0lOLkZZMjAxMQEAAAASaAAAAgAAAAc2MC44ODY5AQgAAAAFAAAAATEBAAAACjE2NjA3NDM4OTQDAAAAAzE2MAIAAAAENDA3NAQAAAABMAcAAAAIOS83LzIwMTkIAAAACjEyLzMxLzIwMTEJAAAAATDfXajf+zPXCMxaYSz8M9cIKENJUS5UU0U6MjUwMy5JUV9UT1RBTF9MSUFCX0VRVUlUWS5GWTIwMDkBAAAAV0MGAAIAAAAHMjg2MTE5NAEIAAAABQAAAAExAQAAAAoxNjI1Nzk4NDI0AwAAAAI3OQIAAAAEMTAxMwQAAAABMAcAAAAIOS83LzIwMTkIAAAACjEyLzMxLzIwMDkJAAAAATBWW2Xo+zPXCP6SACv8M9cIMUNJUS5OQVNEQVFHUzpQRVAuSVFfT1RIRVJfSU5WRVNUX0FDVF9TVVBQTC5GWTIwMTEBAAAAVoAAAAIAAAADLTE2AQgAAAAFAAAAATEBAAAACjE2NTgzMTU3NDEDAAAAAzE2MAIAAAAEMjA1MQQAAAABMAcAAAAIOS83LzIwMTkIAAAACjEyLzMxLzIwMTEJAAAAATCcXm/k+zPXCDm/liv8M9cIHUNJUS5UU0U6MjgwMi5JUV9FQklUREEuRlkyMDE1AQAAAAtVDQACAAAABjEyMDA5NwEIAAAABQAAAAExAQAAAAoxNzQ1Mzc4NzE0AwAAAAI3OQIAAAAENDA1MQQAAAABMAcAAAAIOS83LzIwMTkIAAAACTMvMzEvMjAxNQkAAAABMFZbZej7M9cI1ILtKvwz1wgiQ0lRLlRTRToyMjI5LklRX0VCSVRfTUFSR0lOLkZZMjAxMAEAAADfFpAHAgAAAAY2</t>
  </si>
  <si>
    <t>LjQ5NDIBCAAAAAUAAAABMQEAAAAKMTQzNTY3NTk1NAMAAAACNzkCAAAABDQwNTMEAAAAATAHAAAACDkvNy8yMDE5CAAAAAkzLzMxLzIwMTAJAAAAATDkUdLg+zPXCK/4Xiz8M9cIMUNJUS5OQVNEQVFHUzpQRVAuSVFfREVGX1RBWF9BU1NFVFNfQ1VSUkVOVC5GWTIwMTABAAAAVoAAAAIAAAADNTU0AQgAAAAFAAAAATEBAAAACjE1ODg3MzAzNjADAAAAAzE2MAIAAAAEMTExNwQAAAABMAcAAAAIOS83LzIwMTkIAAAACjEyLzI1LzIwMTAJAAAAATCcXm/k+zPXCAszrCv8M9cIKUNJUS5FTlhUUEE6Qk4uSVFfVE9UQUxfREVCVF9FUVVJVFkuRlkyMDEwAQAAAEX5AQACAAAABzgwLjQwNTYBCAAAAAUAAAABMQEAAAAKMTUzMDQ5MTAwMQMAAAACNTACAAAABDQwMzQEAAAAATAHAAAACDkvNy8yMDE5CAAAAAoxMi8zMS8yMDEwCQAAAAEw5FHS4Psz1wiv+F4s/DPXCCdDSVEuTkFTREFRR1M6UEVQLklRX1RPVEFMX0FTU0VUUy5GWTIwMTIBAAAAVoAAAAIAAAAFNzQ2MzgBCAAAAAUAAAABMQEAAAAKMTcxODc4MTI2OAMAAAADMTYwAgAAAAQxMDA3BAAAAAEwBwAAAAg5LzcvMjAxOQgAAAAKMTIvMjkvMjAxMgkAAAABMJxeb+T7M9cI1YObK/wz1wgpQ0lRLlRTRToyMjI5LklRX0lOVkVTVF9TRUNVUklUWV9DRi5GWTIwMTkBAAAA3xaQBwIAAAAGLTE1OTI2AQgAAAAFAAAAATEBAAAACjE5NjkxNTQ2NTADAAAAAjc5AgAA</t>
  </si>
  <si>
    <t>AAQyMDI3BAAAAAEwBwAAAAg5LzcvMjAxOQgAAAAJMy8zMS8yMDE5CQAAAAEwLxDx5vsz1wgDiV0r/DPXCCVDSVEuVFNFOjI1MDMuSVFfR0FJTl9BU1NFVFNfQ0YuRlkyMDE0AQAAAFdDBgACAAAABS00NDE2AQgAAAAFAAAAATEBAAAACjE3MjcyODMzNjMDAAAAAjc5AgAAAAQyMDI2BAAAAAEwBwAAAAg5LzcvMjAxOQgAAAAKMTIvMzEvMjAxNAkAAAABMGRy8+b7M9cI3wYWK/wz1wgiQ0lRLk5ZU0U6S08uSVFfRklOSVNIRURfSU5WLkZZMjAwOQEAAAASaAAAAgAAAAM2OTcBCAAAAAUAAAABMQEAAAAKMTUyMzc5NzA5NwMAAAADMTYwAgAAAAQzMDc1BAAAAAEwBwAAAAg5LzcvMjAxOQgAAAAKMTIvMzEvMjAwOQkAAAABMEYApuX7M9cIIXRpK/wz1wguQ0lRLlRTRToyMjI5LklRX1RPVEFMX0xJQUJfVE9UQUxfQVNTRVRTLkZZMjAxMQEAAADfFpAHAgAAAAcyNi42MzE2AQgAAAAFAAAAATEBAAAACjE0NjI3MTI0ODMDAAAAAjc5AgAAAAQ0MTg4BAAAAAEwBwAAAAg5LzcvMjAxOQgAAAAJMy8zMS8yMDExCQAAAAEw5FHS4Psz1wgFcFUs/DPXCCdDSVEuVFNFOjIyMjkuSVFfTkVUX0lOVEVSRVNUX0VYUC5GWTIwMTkBAAAA3xaQBwIAAAACOTABCAAAAAUAAAABMQEAAAAKMTk2OTE1NDY1MAMAAAACNzkCAAAAAzM2OAQAAAABMAcAAAAIOS83LzIwMTkIAAAACTMvMzEvMjAxOQkAAAABMC8Q8eb7M9cIVYw+K/wz1wgn</t>
  </si>
  <si>
    <t>Q0lRLlRTRToyODAyLklRX1RPVEFMX1JFVi5GWTIwMTQuLi4uSlBZAQAAAAtVDQACAAAABjk5MTMzMgEIAAAABQAAAAExAQAAAAoxNjg2NjM3NTI4AwAAAAI3OQIAAAACMjgEAAAAATAHAAAACDkvNy8yMDE5CAAAAAkzLzMxLzIwMTQJAAAAATBV2mDf+zPXCBqTeyz8M9cIIkNJUS5OWVNFOktPLklRX09USEVSX0VRVUlUWS5GWTIwMTYBAAAAEmgAAAIAAAAGLTExMjA1AQgAAAAFAAAAATEBAAAACjE5NDY0MzA3ODIDAAAAAzE2MAIAAAAEMTAyOAQAAAABMAcAAAAIOS83LzIwMTkIAAAACjEyLzMxLzIwMTYJAAAAATAFb4Lk+zPXCApdlCv8M9cIJUNJUS5OQVNEQVFHUzpNRExaLklRX1NUX0lOVkVTVC5GWTIwMTYBAAAAbUkLAAMAAAAAAOfhO+P7M9cIPqfBK/wz1wgoQ0lRLk5BU0RBUUdTOk1OU1QuSVFfRUJJVEFfTUFSR0lOLkZZMjAxNAEAAACxPgUAAgAAAAczMC41MzE5AQgAAAAFAAAAATEBAAAACjE4MzAyMjE2MzUDAAAAAzE2MAIAAAAENDQxOQQAAAABMAcAAAAIOS83LzIwMTkIAAAACjEyLzMxLzIwMTQJAAAAATBV2mDf+zPXCLDOdiz8M9cIOUNJUS5OQVNEQVFHUzpNTlNULklRX1RPVEFMX09VVFNUQU5ESU5HX0ZJTElOR19EQVRFLkZZMjAxNAEAAACxPgUAAgAAAAo1MTAuMDQ4OTY2AQQAAAAFAAAAATUBAAAACjE4MzAyMjE2MzUCAAAABTI0MTUzBgAAAAEwZtoM4vsz1whH39sr/DPXCCBDSVEuVFNF</t>
  </si>
  <si>
    <t>OjIyMjkuSVFfTUFDSElORVJZLkZZMjAxNgEAAADfFpAHAwAAAAAALxDx5vsz1wjcO08r/DPXCCxDSVEuVFNFOjI4MDIuSVFfSU1QVVRfT1BFUl9MRUFTRV9ERVBSLkZZMjAxNwEAAAALVQ0AAwAAAAAAVltl6Psz1whyQhEr/DPXCCRDSVEuTkFTREFRR1M6TU5TVC5JUV9UT1RBTF9DTC5GWTIwMTMBAAAAsT4FAAIAAAAHMzE2LjAxNAEIAAAABQAAAAExAQAAAAoxNzc4NjQ5MDE5AwAAAAMxNjACAAAABDEwMDkEAAAAATAHAAAACDkvNy8yMDE5CAAAAAoxMi8zMS8yMDEzCQAAAAEwAwwk4/sz1wh+F/Yr/DPXCCtDSVEuVFNFOjI1MDMuSVFfUkVUVVJOX0NPTU1PTl9FUVVJVFkuRlkyMDE0AQAAAFdDBgACAAAABTIuOTc0AQgAAAAFAAAAATEBAAAACjE3MjcyODMzNjMDAAAAAjc5AgAAAAUzMzMyMAQAAAABMAcAAAAIOS83LzIwMTkIAAAACjEyLzMxLzIwMTQJAAAAATCrstTg+zPXCD5eQiz8M9cIJkNJUS5UU0U6MjIwMS5JUV9MVF9ERUJUX0NBUElUQUwuRlkyMDE1AQAAAJRhDQACAAAABzI3LjIwODQBCAAAAAUAAAABMQEAAAAKMTc0NjAzNTk0MQMAAAACNzkCAAAABDQxODcEAAAAATAHAAAACDkvNy8yMDE5CAAAAAkzLzMxLzIwMTUJAAAAATDkUdLg+zPXCD5eQiz8M9cIJ0NJUS5FTlhUUEE6Qk4uSVFfQ0FTSF9BQ1FVSVJFX0NGLkZZMjAxMAEAAABF+QEAAgAAAAQtMzI3AQgAAAAFAAAAATEBAAAACjE1MzA0</t>
  </si>
  <si>
    <t>OTEwMDEDAAAAAjUwAgAAAAQyMDU3BAAAAAEwBwAAAAg5LzcvMjAxOQgAAAAKMTIvMzEvMjAxMAkAAAABMBvDuOX7M9cI/J1RK/wz1wgiQ0lRLlRTRToyMjAxLklRX0VCSVRfTUFSR0lOLkZZMjAxOQEAAACUYQ0AAgAAAAY5LjgxNjUBCAAAAAUAAAABMQEAAAAKMTk3MDA1MTUzOAMAAAACNzkCAAAABDQwNTMEAAAAATAHAAAACDkvNy8yMDE5CAAAAAkzLzMxLzIwMTkJAAAAATDkUdLg+zPXCMgiRyz8M9cILUNJUS5OQVNEQVFHUzpQRVAuSVFfQ09NTU9OX1BSRUZfRElWX0NGLkZZMjAwNwEAAABWgAAAAgAAAAUtMjIwNAEIAAAABQAAAAExAQAAAAoxMzI3MDEzODE1AwAAAAMxNjACAAAABDIwNzIEAAAAATAHAAAACDkvNy8yMDE5CAAAAAoxMi8yOS8yMDA3CQAAAAEwBW+C5Psz1wgLM6wr/DPXCB1DSVEuTkFTREFRR1M6UEVQLklRX0RPLkZZMjAxNQEAAABWgAAAAwAAAAAAnF5v5Psz1wjX5Z0r/DPXCCdDSVEuVFNFOjIyNjcuSVFfTUFSS0VUQ0FQLjIwMDYvMy8zMS5KUFkBAAAAqXENAAIAAAANNDkyNTY5LjYzNTcyNQEGAAAABQAAAAExAQAAAAk3OTE2MDEyMTcDAAAAAjc5AgAAAAYxMDAwNTQEAAAAATAHAAAACTMvMzEvMjAwNsrIigb8M9cI0i7iOPwz1wgqQ0lRLk5BU0RBUUdTOk1ETFouSVFfT1RIRVJfT1BFUl9BQ1QuRlkyMDE4AQAAAG1JCwACAAAAAzczMAEIAAAABQAAAAExAQAAAAoxOTQ0MTkxNjQ1</t>
  </si>
  <si>
    <t>AwAAAAMxNjACAAAABDIwNDcEAAAAATAHAAAACDkvNy8yMDE5CAAAAAoxMi8zMS8yMDE4CQAAAAEw5+E74/sz1wgBfdkr/DPXCBxDSVEuRU5YVFBBOkJOLklRX0xBTkQuRlkyMDE4AQAAAEX5AQACAAAABDM1NDQBCAAAAAUAAAABMQEAAAAKMTk1MDExNzMyNQMAAAACNTACAAAABDMwOTgEAAAAATAHAAAACDkvNy8yMDE5CAAAAAoxMi8zMS8yMDE4CQAAAAEwRgCm5fsz1whGX3Ur/DPXCDJDSVEuTkFTREFRR1M6TU5TVC5JUV9DQVNIX0NPTlZFUlNJT04uRlkyMDE1Li4uLkpQWQEAAACxPgUAAgAAAAg1MS40MjA0NwEIAAAABQAAAAExAQAAAAoxODc3Mjk2NzA2AwAAAAMxNjACAAAABDQxODQEAAAAATAHAAAACDkvNy8yMDE5CAAAAAoxMi8zMS8yMDE1CQAAAAEwVdpg3/sz1whZpY4s/DPXCCNDSVEuTkFTREFRR1M6TU5TVC5JUV9aX1NDT1JFLkZZMjAxNAEAAACxPgUAAgAAAAkyNC4wNzIyNzkBCAAAAAUAAAABMQEAAAAKMTgzMDIyMTYzNQMAAAADMTYwAgAAAAYxMDAxMjMEAAAAATAHAAAACDkvNy8yMDE5CAAAAAoxMi8zMS8yMDE0CQAAAAEwVdpg3/sz1wjMV4As/DPXCCRDSVEuTllTRTpLTy5JUV9SRVRVUk5fQ0FQSVRBTC5GWTIwMTEBAAAAEmgAAAIAAAAHMTEuODI3OQEIAAAABQAAAAExAQAAAAoxNjYwNzQzODk0AwAAAAMxNjACAAAABDQzNjMEAAAAATAHAAAACDkvNy8yMDE5CAAAAAoxMi8zMS8yMDEx</t>
  </si>
  <si>
    <t>CQAAAAEw312o3/sz1wgFcFUs/DPXCB5DSVEuTkFTREFRR1M6TU5TVC5JUV9GWC5GWTIwMTQBAAAAsT4FAAIAAAAGLTUuNDg4AQgAAAAFAAAAATEBAAAACjE4MzAyMjE2MzUDAAAAAzE2MAIAAAAEMjE0NAQAAAABMAcAAAAIOS83LzIwMTkIAAAACjEyLzMxLzIwMTQJAAAAATBm2gzi+zPXCKej4Cv8M9cIJkNJUS5OQVNEQVFHUzpQRVAuSVFfR0FJTl9BU1NFVFMuRlkyMDE1AQAAAFaAAAADAAAAAACcXm/k+zPXCDGSzSv8M9cIJENJUS5FTlhUUEE6Qk4uSVFfRklOSVNIRURfSU5WLkZZMjAwNwEAAABF+QEAAgAAAAM0ODQBCAAAAAUAAAABMQEAAAAJODA5NzI1MzE4AwAAAAI1MAIAAAAEMzA3NQQAAAABMAcAAAAIOS83LzIwMTkIAAAACjEyLzMxLzIwMDcJAAAAATAvEPHm+zPXCFWMPiv8M9cIJENJUS5FTlhUUEE6Qk4uSVFfQkFTSUNfV0VJR0hULkZZMjAxMgEAAABF+QEAAgAAAAo2MDAuNDc3MTQ1ABvDuOX7M9cIyyZbK/wz1wgkQ0lRLk5BU0RBUUdTOlBFUC5JUV9ESVZFU1RfQ0YuRlkyMDE3AQAAAFaAAAACAAAAAzI2NwEIAAAABQAAAAExAQAAAAoxOTQ1Mjc2ODU4AwAAAAMxNjACAAAABDIwNzcEAAAAATAHAAAACDkvNy8yMDE5CAAAAAoxMi8zMC8yMDE3CQAAAAEwnF5v5Psz1whVHrgr/DPXCCxDSVEuTllTRTpLTy5JUV9ERUZfVEFYX0FTU0VUU19DVVJSRU5ULkZZMjAxMQEAAAASaAAAAgAAAAMyMjcB</t>
  </si>
  <si>
    <t>CAAAAAUAAAABMQEAAAAKMTY2MDc0Mzg5NAMAAAADMTYwAgAAAAQxMTE3BAAAAAEwBwAAAAg5LzcvMjAxOQgAAAAKMTIvMzEvMjAxMQkAAAABMEYApuX7M9cI2nGIK/wz1wgqQ0lRLlRTRToyMjAxLklRX0lOQ19UQVhfUEFZX0NVUlJFTlQuRlkyMDE1AQAAAJRhDQACAAAABDkyMzUBCAAAAAUAAAABMQEAAAAKMTc0NjAzNTk0MQMAAAACNzkCAAAABDEwOTQEAAAAATAHAAAACDkvNy8yMDE5CAAAAAkzLzMxLzIwMTUJAAAAATAkl9vp+zPXCFr1Aiv8M9cIIENJUS5FTlhUUEE6Qk4uSVFfREFfU1VQUEwuRlkyMDExAQAAAEX5AQADAAAAAAAbw7jl+zPXCKWvZCv8M9cIIUNJUS5UU0U6MjIyOS5JUV9FQklUREFfSU5ULkZZMjAxOQEAAADfFpAHAgAAAAo1MDIuMTY5MDE0AQgAAAAFAAAAATEBAAAACjE5NjkxNTQ2NTADAAAAAjc5AgAAAAQ0MTkwBAAAAAEwBwAAAAg5LzcvMjAxOQgAAAAJMy8zMS8yMDE5CQAAAAEw5FHS4Psz1wisq1As/DPXCCVDSVEuVFNFOjI4MDIuSVFfU1RfREVCVF9SRVBBSUQuRlkyMDE4AQAAAAtVDQADAAAAAABWW2Xo+zPXCKC5Byv8M9cIJkNJUS5UU0U6MjUwMy5JUV9QRVJJT0RMRU5HVEhfSVMuRlkyMDE0AQAAAFdDBgABAAAAAjEyAGRy8+b7M9cINMsaK/wz1wgtQ0lRLk5BU0RBUUdTOk1ETFouSVFfTUlOT1JJVFlfSU5URVJFU1QuRlkyMDE1AQAAAG1JCwACAAAAAjg4AQgAAAAFAAAA</t>
  </si>
  <si>
    <t>ATEBAAAACjE4NzM3NDMyODUDAAAAAzE2MAIAAAAEMTA1MgQAAAABMAcAAAAIOS83LzIwMTkIAAAACjEyLzMxLzIwMTUJAAAAATDn4Tvj+zPXCEff2yv8M9cILkNJUS5OQVNEQVFHUzpNTlNULklRX0NPTU1PTl9QUkVGX0RJVl9DRi5GWTIwMTUBAAAAsT4FAAMAAAAAAGbaDOL7M9cIfhf2K/wz1wgbQ0lRLlRTRToyMjI5LklRX05QUEUuRlkyMDE5AQAAAN8WkAcCAAAABTcyNTUyAQgAAAAFAAAAATEBAAAACjE5NjkxNTQ2NTADAAAAAjc5AgAAAAQxMDA0BAAAAAEwBwAAAAg5LzcvMjAxOQgAAAAJMy8zMS8yMDE5CQAAAAEwLxDx5vsz1whbd0or/DPXCCVDSVEuVFNFOjI1MDMuSVFfTkVUX1JFTlRBTF9FWFAuRlkyMDEyAQAAAFdDBgADAAAAAABWW2Xo+zPXCKCPHyv8M9cIJkNJUS5UU0U6MjIyOS5JUV9BU1NFVF9XUklURURPV04uRlkyMDEzAQAAAN8WkAcCAAAABC0zMTQBCAAAAAUAAAABMQEAAAAKMTY4ODEzOTA3NAMAAAACNzkCAAAAAjMyBAAAAAEwBwAAAAg5LzcvMjAxOQgAAAAJMy8zMS8yMDEzCQAAAAEwLxDx5vsz1wjQ8SEr/DPXCCRDSVEuTkFTREFRR1M6UEVQLklRX0NBU0hfT1BFUi5GWTIwMTYBAAAAVoAAAAIAAAAFMTA2NjMBCAAAAAUAAAABMQEAAAAKMTk0NTI3NjgzNwMAAAADMTYwAgAAAAQyMDA2BAAAAAEwBwAAAAg5LzcvMjAxOQgAAAAKMTIvMzEvMjAxNgkAAAABMJxeb+T7M9cI183IK/wz</t>
  </si>
  <si>
    <t>1wgkQ0lRLk5BU0RBUUdTOlBFUC5JUV9SRF9FWFBfRk4uRlkyMDA4AQAAAFaAAAACAAAAAzM4OAEIAAAABQAAAAExAQAAAAoxNDMwNDk2MTU5AwAAAAMxNjACAAAABDMxNjgEAAAAATAHAAAACDkvNy8yMDE5CAAAAAoxMi8yNy8yMDA4CQAAAAEwnF5v5Psz1wgLM6wr/DPXCCRDSVEuTkFTREFRR1M6UEVQLklRX0ZVTExfVElNRS5GWTIwMDgBAAAAVoAAAAIAAAAGMTk4MDAwAJxeb+T7M9cICzOsK/wz1wglQ0lRLlRTRToyMjI5LklRX0JBU0lDX0VQU19FWENMLkZZMjAxNAEAAADfFpAHAgAAAAk5MS40NjA3MzcBCAAAAAUAAAABMQEAAAAKMTY4ODEzOTE1MgMAAAACNzkCAAAABDMwNjQEAAAAATAHAAAACDkvNy8yMDE5CAAAAAkzLzMxLzIwMTQJAAAAATAvEPHm+zPXCCUVSCv8M9cIMkNJUS5OQVNEQVFHUzpNTlNULklRX0RFRl9UQVhfQVNTRVRTX0NVUlJFTlQuRlkyMDEwAQAAALE+BQACAAAABjE2Ljc3MgEIAAAABQAAAAExAQAAAAoxNTg5ODYzNjA4AwAAAAMxNjACAAAABDExMTcEAAAAATAHAAAACDkvNy8yMDE5CAAAAAoxMi8zMS8yMDEwCQAAAAEwAwwk4/sz1wiwLOor/DPXCCdDSVEuRU5YVFBBOkJOLklRX05FVF9ERUJUX0lTU1VFRC5GWTIwMTMBAAAARfkBAAIAAAAEMjU5NgEIAAAABQAAAAExAQAAAAoxNzI0NjI1MTkwAwAAAAI1MAIAAAAEMjAwMwQAAAABMAcAAAAIOS83LzIwMTkIAAAACjEyLzMx</t>
  </si>
  <si>
    <t>LzIwMTMJAAAAATBGAKbl+zPXCNcRZyv8M9cIFUNJUS4wLklRX1RPVEFMX1JFVi5GWQUAAAAAAAAACAAAABUoSW52YWxpZCBUaW1lIFBlcmlvZClm2gzi+zPXCJvYGSz8M9cIH0NJUS5OWVNFOktPLklRX0NIQU5HRV9BUC5GWTIwMDcBAAAAEmgAAAIAAAADNzYyAQgAAAAFAAAAATEBAAAACjEzMzIyODMyNTkDAAAAAzE2MAIAAAAEMjAxNwQAAAABMAcAAAAIOS83LzIwMTkIAAAACjEyLzMxLzIwMDcJAAAAATBGAKbl+zPXCKutgyv8M9cIJkNJUS5UU0U6MjgwMi5JUV9GSUxJTkdfQ1VSUkVOQ1kuRlkyMDA5AQAAAAtVDQADAAAAA0pQWQBWW2Xo+zPXCHIg6yr8M9cIHUNJUS5OWVNFOktPLklRX1NUX0RFQlQuRlkyMDEzAQAAABJoAAACAAAABTE2OTAxAQgAAAAFAAAAATEBAAAACjE3Nzc5OTgyNjQDAAAAAzE2MAIAAAAEMTA0NgQAAAABMAcAAAAIOS83LzIwMTkIAAAACjEyLzMxLzIwMTMJAAAAATBGAKbl+zPXCMEPhiv8M9cIKkNJUS5OWVNFOktPLklRX01JTk9SSVRZX0lOVEVSRVNUX0lTLkZZMjAxMgEAAAASaAAAAgAAAAMtNjcBCAAAAAUAAAABMQEAAAAKMTcyMDc0MDgwMwMAAAADMTYwAgAAAAI4MwQAAAABMAcAAAAIOS83LzIwMTkIAAAACjEyLzMxLzIwMTIJAAAAATBGAKbl+zPXCKutgyv8M9cIJUNJUS5OWVNFOktPLklRX0RFRl9UQVhfTElBQl9MVC5GWTIwMTABAAAAEmgAAAIAAAAENDI2MQEIAAAA</t>
  </si>
  <si>
    <t>BQAAAAExAQAAAAoxNTg5NDM1Mzk2AwAAAAMxNjACAAAABDEwMjcEAAAAATAHAAAACDkvNy8yMDE5CAAAAAoxMi8zMS8yMDEwCQAAAAEwRgCm5fsz1whkwXcr/DPXCCFDSVEuVFNFOjI1MDMuSVFfVE9UQUxfREVCVC5GWTIwMTcBAAAAV0MGAAIAAAAGNDg2NDc0AQgAAAAFAAAAATEBAAAACjE5NTE5OTAwMTcDAAAAAjc5AgAAAAQ0MTczBAAAAAEwBwAAAAg5LzcvMjAxOQgAAAAKMTIvMzEvMjAxNwkAAAABMGRy8+b7M9cIgAM1K/wz1wgcQ0lRLlRTRToyNTAzLklRX0RBX0NGLkZZMjAwOAEAAABXQwYAAgAAAAYxMTY3OTMBCAAAAAUAAAABMQEAAAAKMTYyMzg0MDk0NAMAAAACNzkCAAAABDIxNjAEAAAAATAHAAAACDkvNy8yMDE5CAAAAAoxMi8zMS8yMDA4CQAAAAEwVltl6Psz1wj+kgAr/DPXCCpDSVEuTkFTREFRR1M6TURMWi5JUV9MVF9ERUJUX0VRVUlUWS5GWTIwMTMBAAAAbUkLAAIAAAAHNDQuNTE2MQEIAAAABQAAAAExAQAAAAoxNzc3MDM3Mjg2AwAAAAMxNjACAAAABDQwODUEAAAAATAHAAAACDkvNy8yMDE5CAAAAAoxMi8zMS8yMDEzCQAAAAEwsL+q3/sz1wgVqG8s/DPXCB5DSVEuVFNFOjI4MDIuSVFfV0lQX0lOVi5GWTIwMTgBAAAAC1UNAAIAAAAFMjM3MzkBCAAAAAUAAAABMQEAAAAKMTg5NDgzMjI1MwMAAAACNzkCAAAABDMyMTkEAAAAATAHAAAACDkvNy8yMDE5CAAAAAkzLzMxLzIwMTgJAAAA</t>
  </si>
  <si>
    <t>ATBWW2Xo+zPXCA1c5ir8M9cILUNJUS5OQVNEQVFHUzpNTlNULklRX0dXX0lOVEFOX0FNT1JUX0NGLkZZMjAwOQEAAACxPgUAAgAAAAUwLjA2OAEIAAAABQAAAAExAQAAAAoxNTI1NzM1OTUyAwAAAAMxNjACAAAABDIxODIEAAAAATAHAAAACDkvNy8yMDE5CAAAAAoxMi8zMS8yMDA5CQAAAAEwAwwk4/sz1wggBuMr/DPXCCRDSVEuTllTRTpLTy5JUV9MVF9ERUJUX0VRVUlUWS5GWTIwMTIBAAAAEmgAAAIAAAAHNDQuNDQ2NAEIAAAABQAAAAExAQAAAAoxNzIwNzQwODAzAwAAAAMxNjACAAAABDQwODUEAAAAATAHAAAACDkvNy8yMDE5CAAAAAoxMi8zMS8yMDEyCQAAAAEw312o3/sz1whNCnIs/DPXCCVDSVEuVFNFOjIyMDEuSVFfREFZU19TQUxFU19PVVQuRlkyMDEwAQAAAJRhDQACAAAACDM4Ljk0MjU4AQgAAAAFAAAAATEBAAAACjEzODQ4ODAzMTcDAAAAAjc5AgAAAAQ0MDQyBAAAAAEwBwAAAAg5LzcvMjAxOQgAAAAJMy8zMS8yMDEwCQAAAAEwVU3x4Psz1wi1mT0s/DPXCB9DSVEuVFNFOjI1MDMuSVFfRUJUX0VYQ0wuRlkyMDA3AQAAAFdDBgACAAAABjEyMTQ1NgEIAAAABQAAAAExAQAAAAoxNjIzODQwODU3AwAAAAI3OQIAAAABNAQAAAABMAcAAAAIOS83LzIwMTkIAAAACjEyLzMxLzIwMDcJAAAAATBWW2Xo+zPXCHJCESv8M9cIHUNJUS5FTlhUUEE6Qk4uSVFfQ0FQRVguRlkyMDE0AQAAAEX5AQACAAAA</t>
  </si>
  <si>
    <t>BC05ODQBCAAAAAUAAAABMQEAAAAKMTc4MTM4ODY4NAMAAAACNTACAAAABDIwMjEEAAAAATAHAAAACDkvNy8yMDE5CAAAAAoxMi8zMS8yMDE0CQAAAAEwRgCm5fsz1wjLJlsr/DPXCCBDSVEuVFNFOjI1MDMuSVFfU1RfSU5WRVNULkZZMjAxNgEAAABXQwYAAgAAAAUyNjg0NwEIAAAABQAAAAExAQAAAAoxODgwNzA5NDk4AwAAAAI3OQIAAAAEMTA2OQQAAAABMAcAAAAIOS83LzIwMTkIAAAACjEyLzMxLzIwMTYJAAAAATBkcvPm+zPXCKCPHyv8M9cIK0NJUS5OQVNEQVFHUzpNRExaLklRX0FTU0VUX1dSSVRFRE9XTi5GWTIwMTEBAAAAbUkLAAMAAAAAAPDOKOP7M9cIYgnEK/wz1wglQ0lRLlRTRToyMjY5LklRX1JFVFVSTl9DQVBJVEFMLkZZMjAxMAEAAABAQEMEAwAAAAAA9Hb84fsz1wjKOhws/DPXCBtDSVEuVFNFOjI4MDIuSVFfTlBQRS5GWTIwMDkBAAAAC1UNAAIAAAAGNDMyOTY1AQgAAAAFAAAAATEBAAAACjEzODI3NjM0MjMDAAAAAjc5AgAAAAQxMDA0BAAAAAEwBwAAAAg5LzcvMjAxOQgAAAAJMy8zMS8yMDA5CQAAAAEwVltl6Psz1whyIOsq/DPXCCtDSVEuVFNFOjI1MDMuSVFfUkVUVVJOX0NPTU1PTl9FUVVJVFkuRlkyMDEyAQAAAFdDBgACAAAABjYuMjM2MQEIAAAABQAAAAExAQAAAAoxOTAyNDQ4NTM0AwAAAAI3OQIAAAAFMzMzMjAEAAAAATAHAAAACDkvNy8yMDE5CAAAAAoxMi8zMS8yMDEyCQAA</t>
  </si>
  <si>
    <t>AAEwq7LU4Psz1wj0hEks/DPXCCNDSVEuTkFTREFRR1M6UEVQLklRX0JWX1NIQVJFLkZZMjAxNgEAAABWgAAAAgAAAAc3Ljg3NTM1AQgAAAAFAAAAATEBAAAACjE5NDUyNzY4MzcDAAAAAzE2MAIAAAAENDAyMAQAAAABMAcAAAAIOS83LzIwMTkIAAAACjEyLzMxLzIwMTYJAAAAATCcXm/k+zPXCOdZsyv8M9cIJUNJUS5FTlhUUEE6Qk4uSVFfT1RIRVJfTElBQl9MVC5GWTIwMTMBAAAARfkBAAIAAAADNjgwAQgAAAAFAAAAATEBAAAACjE3MjQ2MjUxOTADAAAAAjUwAgAAAAQxMDYyBAAAAAEwBwAAAAg5LzcvMjAxOQgAAAAKMTIvMzEvMjAxMwkAAAABMBvDuOX7M9cIYGJWK/wz1wgmQ0lRLlRTRToyMjAxLklRX0xUX0RFQlRfQ0FQSVRBTC5GWTIwMTMBAAAAlGENAAIAAAAHMzAuNTg2MgEIAAAABQAAAAExAQAAAAoxNjI2NzI1ODA3AwAAAAI3OQIAAAAENDE4NwQAAAABMAcAAAAIOS83LzIwMTkIAAAACTMvMzEvMjAxMwkAAAABMORR0uD7M9cI2CUoLPwz1wgvQ0lRLk5BU0RBUUdTOlBFUC5JUV9NSU5PUklUWV9JTlRFUkVTVF9DRi5GWTIwMDgBAAAAVoAAAAMAAAAAAJxeb+T7M9cITaqiK/wz1wgeQ0lRLjAuSVFfQVNTRVRfV1JJVEVET1dOX0NGLkZZBQAAAAAAAAAIAAAAFShJbnZhbGlkIFRpbWUgUGVyaW9kKWbaDOL7M9cIfjc7LPwz1wgkQ0lRLk5BU0RBUUdTOlBFUC5JUV9CVUlMRElOR1MuRlkyMDA5AQAA</t>
  </si>
  <si>
    <t>AFaAAAACAAAABDUwODABCAAAAAUAAAABMQEAAAAKMTUyNDkxMzU5MQMAAAADMTYwAgAAAAQzMDIzBAAAAAEwBwAAAAg5LzcvMjAxOQgAAAAKMTIvMjYvMjAwOQkAAAABMJxeb+T7M9cIaTaNK/wz1wgnQ0lRLk5BU0RBUUdTOlBFUC5JUV9GSU5JU0hFRF9JTlYuRlkyMDE3AQAAAFaAAAACAAAABDE0MzYBCAAAAAUAAAABMQEAAAAKMTk0NTI3Njg1OAMAAAADMTYwAgAAAAQzMDc1BAAAAAEwBwAAAAg5LzcvMjAxOQgAAAAKMTIvMzAvMjAxNwkAAAABMJxeb+T7M9cIAjDLK/wz1wguQ0lRLlRTRToyNTAzLklRX01JTk9SSVRZX0lOVEVSRVNUX1RPVEFMLkZZMjAxNwEAAABXQwYAAgAAAAYyNzEzMTEBCAAAAAUAAAABMQEAAAAKMTk1MTk5MDAxNwMAAAACNzkCAAAABDEzMTIEAAAAATAHAAAACDkvNy8yMDE5CAAAAAoxMi8zMS8yMDE3CQAAAAEwZHLz5vsz1wiAAzUr/DPXCCRDSVEuRU5YVFBBOkJOLklRX0ZJTklTSEVEX0lOVi5GWTIwMTQBAAAARfkBAAIAAAADNzMyAQgAAAAFAAAAATEBAAAACjE3ODEzODg2ODQDAAAAAjUwAgAAAAQzMDc1BAAAAAEwBwAAAAg5LzcvMjAxOQgAAAAKMTIvMzEvMjAxNAkAAAABMEYApuX7M9cIYGJWK/wz1wgaQ0lRLlRTRToyMjI5LklRX0NJUC5GWTIwMTQBAAAA3xaQBwIAAAAEMTAxMAEIAAAABQAAAAExAQAAAAoxNjg4MTM5MTUyAwAAAAI3OQIAAAAEMzAzMwQAAAABMAcAAAAI</t>
  </si>
  <si>
    <t>OS83LzIwMTkIAAAACTMvMzEvMjAxNAkAAAABMC8Q8eb7M9cIJRVIK/wz1wgaQ0lRLjAuSVFfR0FJTl9BU1NFVFNfQ0YuRlkFAAAAAAAAAAgAAAAVKEludmFsaWQgVGltZSBQZXJpb2QpZtoM4vsz1wgmczYs/DPXCCFDSVEuRU5YVFBBOkJOLklRX1JEX0VYUF9GTi5GWTIwMTQBAAAARfkBAAIAAAADMjcyAQgAAAAFAAAAATEBAAAACjE3ODEzODg2ODQDAAAAAjUwAgAAAAQzMTY4BAAAAAEwBwAAAAg5LzcvMjAxOQgAAAAKMTIvMzEvMjAxNAkAAAABMEYApuX7M9cI/J1RK/wz1wgpQ0lRLk5BU0RBUUdTOlBFUC5JUV9DQVBJVEFMX0xFQVNFUy5GWTIwMDkBAAAAVoAAAAMAAAAAAJxeb+T7M9cITaqiK/wz1wggQ0lRLlRTRToyODAyLklRX09USEVSX1JFVi5GWTIwMTYBAAAAC1UNAAMAAAAAAFZbZej7M9cIzTD+Kvwz1wgrQ0lRLk5BU0RBUUdTOk1ETFouSVFfRVhUUkFfQUNDX0lURU1TLkZZMjAwNwEAAABtSQsAAwAAAAAAnF5v5Psz1wiUgLor/DPXCCdDSVEuTkFTREFRR1M6UEVQLklRX1RPVEFMX0VRVUlUWS5GWTIwMTEBAAAAVoAAAAIAAAAFMjA4OTkBCAAAAAUAAAABMQEAAAAKMTY1ODMxNTc0MQMAAAADMTYwAgAAAAQxMjc1BAAAAAEwBwAAAAg5LzcvMjAxOQgAAAAKMTIvMzEvMjAxMQkAAAABMJxeb+T7M9cIyPqRK/wz1wgyQ0lRLkVOWFRQQTpCTi5JUV9DSEFOR0VfTkVUX1dPUktJTkdfQ0FQSVRBTC5G</t>
  </si>
  <si>
    <t>WTIwMTEBAAAARfkBAAIAAAAELTE5MAEIAAAABQAAAAExAQAAAAoxNTk0NzE4NTgxAwAAAAI1MAIAAAAENDQyMQQAAAABMAcAAAAIOS83LzIwMTkIAAAACjEyLzMxLzIwMTEJAAAAATAbw7jl+zPXCFt3Siv8M9cIKkNJUS5OWVNFOktPLklRX05JX0FWQUlMX0VYQ0xfTUFSR0lOLkZZMjAwOQEAAAASaAAAAgAAAAUyMi4wMgEIAAAABQAAAAExAQAAAAoxNTIzNzk3MDk3AwAAAAMxNjACAAAABDQxODIEAAAAATAHAAAACDkvNy8yMDE5CAAAAAoxMi8zMS8yMDA5CQAAAAEw312o3/sz1whnNFos/DPXCB5DSVEuTllTRTpLTy5JUV9FQklUX0lOVC5GWTIwMTYBAAAAEmgAAAIAAAAJMTMuMjY0NjY1AQgAAAAFAAAAATEBAAAACjE5NDY0MzA3ODIDAAAAAzE2MAIAAAAENDE4OQQAAAABMAcAAAAIOS83LzIwMTkIAAAACjEyLzMxLzIwMTYJAAAAATDfXajf+zPXCLnjaiz8M9cIJUNJUS5UU0U6MjUwMy5JUV9HV19JTlRBTl9BTU9SVC5GWTIwMTgBAAAAV0MGAAMAAAAAAGRy8+b7M9cI0PEhK/wz1wglQ0lRLlRTRToyODAyLklRX0dXX0lOVEFOX0FNT1JULkZZMjAxOQEAAAALVQ0AAwAAAAAAVltl6Psz1wjf5O8q/DPXCChDSVEuVFNFOjIyMDEuSVFfTUlOT1JJVFlfSU5URVJFU1QuRlkyMDE5AQAAAJRhDQACAAAAAzc1NAEIAAAABQAAAAExAQAAAAoxOTcwMDUxNTM4AwAAAAI3OQIAAAAEMTA1MgQAAAABMAcAAAAIOS83</t>
  </si>
  <si>
    <t>LzIwMTkIAAAACTMvMzEvMjAxOQkAAAABMCSX2+n7M9cIlM77Kvwz1wgtQ0lRLkVOWFRQQTpCTi5JUV9UT1RBTF9BU1NFVFMuRlkyMDAzLi4uLkxPQ0FMAQAAAEX5AQACAAAABTE0MzA1AQgAAAAFAAAAATEBAAAACTE0NDM5NDExOAMAAAACNTACAAAABDEwMDcEAAAAATAHAAAACDkvNy8yMDE5CAAAAAoxMi8zMS8yMDAzCQAAAAEwXwdU3fsz1wgiB5Es/DPXCCVDSVEuRU5YVFBBOkJOLklRX0NVUlJFTkNZX0dBSU4uRlkyMDE3AQAAAEX5AQADAAAAAABGAKbl+zPXCNcRZyv8M9cIGkNJUS5UU0U6MjUwMy5JUV9DSVAuRlkyMDA5AQAAAFdDBgACAAAABTc1MjM1AQgAAAAFAAAAATEBAAAACjE2MjU3OTg0MjQDAAAAAjc5AgAAAAQzMDMzBAAAAAEwBwAAAAg5LzcvMjAxOQgAAAAKMTIvMzEvMjAwOQkAAAABMFZbZej7M9cI3+TvKvwz1wgtQ0lRLk5BU0RBUUdTOlBFUC5JUV9EQVlTX0lOVkVOVE9SWV9PVVQuRlkyMDE2AQAAAFaAAAACAAAACTM1Ljc3NTkwMQEIAAAABQAAAAExAQAAAAoxOTQ1Mjc2ODM3AwAAAAMxNjACAAAABDQwMzUEAAAAATAHAAAACDkvNy8yMDE5CAAAAAoxMi8zMS8yMDE2CQAAAAEwsL+q3/sz1wjtRW0s/DPXCClDSVEuTkFTREFRR1M6TU5TVC5JUV9JTkNfRVFVSVRZX0NGLkZZMjAxMQEAAACxPgUAAwAAAAAAAwwk4/sz1wgBfdkr/DPXCCpDSVEuVFNFOjIyMjkuSVFfQ1VSUkVOVF9QT1JU</t>
  </si>
  <si>
    <t>X0xFQVNFUy5GWTIwMTEBAAAA3xaQBwIAAAADMTA0AQgAAAAFAAAAATEBAAAACjE0NjI3MTI0ODMDAAAAAjc5AgAAAAQxMDkwBAAAAAEwBwAAAAg5LzcvMjAxOQgAAAAJMy8zMS8yMDExCQAAAAEwLxDx5vsz1wi0ZTcr/DPXCB9DSVEuVFNFOjIyNjQuSVFfRUJJVF9JTlQuRlkyMDEwAQAAAEZnDQACAAAACDkuNzg0MzI0AQgAAAAFAAAAATEBAAAACjEzODY3MjQ3MzMDAAAAAjc5AgAAAAQ0MTg5BAAAAAEwBwAAAAg5LzcvMjAxOQgAAAAJMy8zMS8yMDEwCQAAAAEwVU3x4Psz1whJ1Tgs/DPXCClDSVEuRU5YVFBBOkJOLklRX1RPVEFMX0RJVl9QQUlEX0NGLkZZMjAxMwEAAABF+QEAAgAAAAQtODQ4AQgAAAAFAAAAATEBAAAACjE3MjQ2MjUxOTADAAAAAjUwAgAAAAQyMDIyBAAAAAEwBwAAAAg5LzcvMjAxOQgAAAAKMTIvMzEvMjAxMwkAAAABMBvDuOX7M9cIpa9kK/wz1wgiQ0lRLlRTRToyMjI5LklRX1FVSUNLX1JBVElPLkZZMjAxNAEAAADfFpAHAgAAAAgyLjMwNzc0NQEIAAAABQAAAAExAQAAAAoxNjg4MTM5MTUyAwAAAAI3OQIAAAAENDEyMQQAAAABMAcAAAAIOS83LzIwMTkIAAAACTMvMzEvMjAxNAkAAAABMORR0uD7M9cIcJZcLPwz1wgnQ0lRLlRTRToyMjAxLklRX0RBWVNfUEFZQUJMRV9PVVQuRlkyMDE2AQAAAJRhDQACAAAACTY3LjcxMjU2MgEIAAAABQAAAAExAQAAAAoxNzk4ODk0OTk3AwAAAAI3</t>
  </si>
  <si>
    <t>OQIAAAAENDE4MwQAAAABMAcAAAAIOS83LzIwMTkIAAAACTMvMzEvMjAxNgkAAAABMORR0uD7M9cI2CUoLPwz1wggQ0lRLk5ZU0U6S08uSVFfTklfQ09NUEFOWS5GWTIwMTYBAAAAEmgAAAIAAAAENjU1MAEIAAAABQAAAAExAQAAAAoxOTQ2NDMwNzgyAwAAAAMxNjACAAAABTQxNTcxBAAAAAEwBwAAAAg5LzcvMjAxOQgAAAAKMTIvMzEvMjAxNgkAAAABMAVvguT7M9cIdiGZK/wz1wgcQ0lRLk5ZU0U6S08uSVFfQ09NTU9OLkZZMjAxNwEAAAASaAAAAgAAAAQxNzYwAQgAAAAFAAAAATEBAAAACjE5NDY0MzA3NzkDAAAAAzE2MAIAAAAEMTEwMwQAAAABMAcAAAAIOS83LzIwMTkIAAAACjEyLzMxLzIwMTcJAAAAATAFb4Lk+zPXCHIMpSv8M9cIIUNJUS5UU0U6MjIyOS5JUV9TR0FfTUFSR0lOLkZZMjAxNwEAAADfFpAHAgAAAAczMi43NzU1AQgAAAAFAAAAATEBAAAACjE4NDc5NzY5NjUDAAAAAjc5AgAAAAQ0Mzc1BAAAAAEwBwAAAAg5LzcvMjAxOQgAAAAJMy8zMS8yMDE3CQAAAAEw5FHS4Psz1whnNFos/DPXCChDSVEuVFNFOjIyMDEuSVFfQ1VSUkVOVF9QT1JUX0RFQlQuRlkyMDE2AQAAAJRhDQADAAAAAAAkl9vp+zPXCBdH8ir8M9cIKUNJUS5OQVNEQVFHUzpQRVAuSVFfUFJFRl9ESVZfT1RIRVIuRlkyMDEzAQAAAFaAAAACAAAAATgBCAAAAAUAAAABMQEAAAAKMTc3NTc1Njg5NgMAAAADMTYwAgAAAAI5NwQA</t>
  </si>
  <si>
    <t>AAABMAcAAAAIOS83LzIwMTkIAAAACjEyLzI4LzIwMTMJAAAAATCcXm/k+zPXCDm/liv8M9cII0NJUS5UU0U6MjIyOS5JUV9UT1RBTF9BU1NFVFMuRlkyMDEyAQAAAN8WkAcCAAAABjEwODQ3NAEIAAAABQAAAAExAQAAAAoxNTU0MzM3MjU4AwAAAAI3OQIAAAAEMTAwNwQAAAABMAcAAAAIOS83LzIwMTkIAAAACTMvMzEvMjAxMgkAAAABMC8Q8eb7M9cIihgpK/wz1wgqQ0lRLk5BU0RBUUdTOk1ETFouSVFfR0FJTl9JTlZFU1RfQ0YuRlkyMDE4AQAAAG1JCwACAAAABC03NzgBCAAAAAUAAAABMQEAAAAKMTk0NDE5MTY0NQMAAAADMTYwAgAAAAQyMDkwBAAAAAEwBwAAAAg5LzcvMjAxOQgAAAAKMTIvMzEvMjAxOAkAAAABMOfhO+P7M9cIzxrXK/wz1wglQ0lRLk5BU0RBUUdTOlBFUC5JUV9OSV9DT01QQU5ZLkZZMjAxNgEAAABWgAAAAgAAAAQ2Mzc5AQgAAAAFAAAAATEBAAAACjE5NDUyNzY4MzcDAAAAAzE2MAIAAAAFNDE1NzEEAAAAATAHAAAACDkvNy8yMDE5CAAAAAoxMi8zMS8yMDE2CQAAAAEwnF5v5Psz1whyDKUr/DPXCCVDSVEuVFNFOjI1MDMuSVFfU1RfREVCVF9JU1NVRUQuRlkyMDE2AQAAAFdDBgACAAAABTQ1MDAwAQgAAAAFAAAAATEBAAAACjE4ODA3MDk0OTgDAAAAAjc5AgAAAAQyMDQzBAAAAAEwBwAAAAg5LzcvMjAxOQgAAAAKMTIvMzEvMjAxNgkAAAABMGRy8+b7M9cIgAM1K/wz1wgmQ0lRLk5B</t>
  </si>
  <si>
    <t>U0RBUUdTOk1OU1QuSVFfRUJJVERBX0lOVC5GWTIwMTMBAAAAsT4FAAIAAAAIMTIxNzguNjQBCAAAAAUAAAABMQEAAAAKMTc3ODY0OTAxOQMAAAADMTYwAgAAAAQ0MTkwBAAAAAEwBwAAAAg5LzcvMjAxOQgAAAAKMTIvMzEvMjAxMwkAAAABMFXaYN/7M9cIzFeALPwz1wgiQ0lRLk5BU0RBUUdTOlBFUC5JUV9aX1NDT1JFLkZZMjAxMgEAAABWgAAAAgAAAAgzLjM2MDkzMQEIAAAABQAAAAExAQAAAAoxNzE4NzgxMjY4AwAAAAMxNjACAAAABjEwMDEyMwQAAAABMAcAAAAIOS83LzIwMTkIAAAACjEyLzI5LzIwMTIJAAAAATCwv6rf+zPXCO1FbSz8M9cIHUNJUS5UU0U6MjgwMi5JUV9DT01NT04uRlkyMDEyAQAAAAtVDQACAAAABTc5ODYzAQgAAAAFAAAAATEBAAAACjE1NTQ5NTA2MjcDAAAAAjc5AgAAAAQxMTAzBAAAAAEwBwAAAAg5LzcvMjAxOQgAAAAJMy8zMS8yMDEyCQAAAAEwVltl6Psz1wjUgu0q/DPXCCZDSVEuRU5YVFBBOkJOLklRX1BST1ZfQkFEX0RFQlRTLkZZMjAxNAEAAABF+QEAAwAAAAAARgCm5fsz1wjXEWcr/DPXCCRDSVEuTllTRTpLTy5JUV9TVF9ERUJUX1JFUEFJRC5GWTIwMTgBAAAAEmgAAAMAAAAAAAVvguT7M9cITaqiK/wz1wgsQ0lRLk5BU0RBUUdTOlBFUC5JUV9UT1RBTF9ERUJULkZZMjAxNi4uLi5KUFkBAAAAVoAAAAIAAAAKNDMxMzMyOC43NQEIAAAABQAAAAExAQAAAAoxOTQ1Mjc2</t>
  </si>
  <si>
    <t>ODM3AwAAAAI3OQIAAAAENDE3MwQAAAABMAcAAAAIOS83LzIwMTkIAAAACjEyLzMxLzIwMTYJAAAAATBV2mDf+zPXCFmljiz8M9cIMENJUS5OWVNFOktPLklRX0NIQU5HRV9ORVRfV09SS0lOR19DQVBJVEFMLkZZMjAxMAEAAAASaAAAAgAAAAQtMzA3AQgAAAAFAAAAATEBAAAACjE1ODk0MzUzOTYDAAAAAzE2MAIAAAAENDQyMQQAAAABMAcAAAAIOS83LzIwMTkIAAAACjEyLzMxLzIwMTAJAAAAATBGAKbl+zPXCKutgyv8M9cIKENJUS5UU0U6MjIyOS5JUV9UT1RBTF9ERUJUX0VRVUlUWS5GWTIwMTABAAAA3xaQBwIAAAAHMTIuMjE0MgEIAAAABQAAAAExAQAAAAoxNDM1Njc1OTU0AwAAAAI3OQIAAAAENDAzNAQAAAABMAcAAAAIOS83LzIwMTkIAAAACTMvMzEvMjAxMAkAAAABMORR0uD7M9cIrKtQLPwz1wgyQ0lRLk5BU0RBUUdTOk1ETFouSVFfT1RIRVJfSU5WRVNUX0FDVF9TVVBQTC5GWTIwMTMBAAAAbUkLAAIAAAACNTUBCAAAAAUAAAABMQEAAAAKMTc3NzAzNzI4NgMAAAADMTYwAgAAAAQyMDUxBAAAAAEwBwAAAAg5LzcvMjAxOQgAAAAKMTIvMzEvMjAxMwkAAAABMPDOKOP7M9cIYgnEK/wz1wgeQ0lRLlRTRToyMjY5LklRX1pfU0NPUkUuRlkyMDA4AQAAAEBAQwQDAAAAAAD0dvzh+zPXCNglKCz8M9cIK0NJUS5OQVNEQVFHUzpNRExaLklRX0FTU0VUX1dSSVRFRE9XTi5GWTIwMTcBAAAAbUkLAAIAAAAE</t>
  </si>
  <si>
    <t>LTEwNwEIAAAABQAAAAExAQAAAAoxOTQ0MTkxNjY1AwAAAAMxNjACAAAAAjMyBAAAAAEwBwAAAAg5LzcvMjAxOQgAAAAKMTIvMzEvMjAxNwkAAAABMOfhO+P7M9cIuFbSK/wz1wgqQ0lRLk5BU0RBUUdTOk1OU1QuSVFfTFRfREVCVF9SRVBBSUQuRlkyMDEzAQAAALE+BQACAAAABi0xLjg4NwEIAAAABQAAAAExAQAAAAoxNzc4NjQ5MDE5AwAAAAMxNjACAAAABDIwMzYEAAAAATAHAAAACDkvNy8yMDE5CAAAAAoxMi8zMS8yMDEzCQAAAAEwAwwk4/sz1wgaU/Er/DPXCB5DSVEuTkFTREFRR1M6UEVQLklRX1JFVi5GWTIwMTIBAAAAVoAAAAIAAAAFNjU0OTIBCAAAAAUAAAABMQEAAAAKMTcxODc4MTI2OAMAAAADMTYwAgAAAAMxMTIEAAAAATAHAAAACDkvNy8yMDE5CAAAAAoxMi8yOS8yMDEyCQAAAAEwnF5v5Psz1whyDKUr/DPXCC1DSVEuRU5YVFBBOkJOLklRX05FVF9ERUJUX0VCSVREQV9DQVBFWC5GWTIwMTABAAAARfkBAAIAAAAHMy4wOTg3NwEIAAAABQAAAAExAQAAAAoxNTMwNDkxMDAxAwAAAAI1MAIAAAAFMjMzMTQEAAAAATAHAAAACDkvNy8yMDE5CAAAAAoxMi8zMS8yMDEwCQAAAAEw5FHS4Psz1wgp0lcs/DPXCClDSVEuTllTRTpLTy5JUV9PVEhFUl9VTlVTVUFMX1NVUFBMLkZZMjAxNwEAAAASaAAAAgAAAAQtMzU0AQgAAAAFAAAAATEBAAAACjE5NDY0MzA3NzkDAAAAAzE2MAIAAAACODcEAAAAATAH</t>
  </si>
  <si>
    <t>AAAACDkvNy8yMDE5CAAAAAoxMi8zMS8yMDE3CQAAAAEwBW+C5Psz1wiZmI8r/DPXCDFDSVEuTkFTREFRR1M6TURMWi5JUV9JTVBVVF9PUEVSX0xFQVNFX0RFUFIuRlkyMDA5AQAAAG1JCwACAAAACTI0NC43MzUxMgEIAAAABQAAAAExAQAAAAoxNTI0NjA4MzE3AwAAAAMxNjACAAAABTIxNjczBAAAAAEwBwAAAAg5LzcvMjAxOQgAAAAKMTIvMzEvMjAwOQkAAAABMPDOKOP7M9cIrfewK/wz1wgmQ0lRLkVOWFRQQTpCTi5JUV9ESUxVVF9FUFNfRVhDTC5GWTIwMTYBAAAARfkBAAIAAAAIMi43ODk5OTkBCAAAAAUAAAABMQEAAAAKMTg3ODI1OTcxNwMAAAACNTACAAAAAzE0MgQAAAABMAcAAAAIOS83LzIwMTkIAAAACjEyLzMxLzIwMTYJAAAAATBGAKbl+zPXCFbWayv8M9cIIUNJUS5OQVNEQVFHUzpQRVAuSVFfQ09NTU9OLkZZMjAxNwEAAABWgAAAAgAAAAIyNAEIAAAABQAAAAExAQAAAAoxOTQ1Mjc2ODU4AwAAAAMxNjACAAAABDExMDMEAAAAATAHAAAACDkvNy8yMDE5CAAAAAoxMi8zMC8yMDE3CQAAAAEwnF5v5Psz1wh4la4r/DPXCB9DSVEuRU5YVFBBOkJOLklRX1pfU0NPUkUuRlkyMDE0AQAAAEX5AQACAAAACDIuMjkwNjYzAQgAAAAFAAAAATEBAAAACjE3ODEzODg2ODQDAAAAAjUwAgAAAAYxMDAxMjMEAAAAATAHAAAACDkvNy8yMDE5CAAAAAoxMi8zMS8yMDE0CQAAAAEwq7LU4Psz1wgFcFUs/DPXCCJD</t>
  </si>
  <si>
    <t>SVEuVFNFOjIyNjQuSVFfRUJJVF9NQVJHSU4uRlkyMDEzAQAAAEZnDQACAAAABjEuNzE5NQEIAAAABQAAAAExAQAAAAoxNjI2MjMxODczAwAAAAI3OQIAAAAENDA1MwQAAAABMAcAAAAIOS83LzIwMTkIAAAACTMvMzEvMjAxMwkAAAABMFVN8eD7M9cIDE0vLPwz1wgdQ0lRLk5ZU0U6S08uSVFfUkFXX0lOVi5GWTIwMDcBAAAAEmgAAAIAAAAEMTE5OQEIAAAABQAAAAExAQAAAAoxMzMyMjgzMjU5AwAAAAMxNjACAAAABDMxNzEEAAAAATAHAAAACDkvNy8yMDE5CAAAAAoxMi8zMS8yMDA3CQAAAAEwRgCm5fsz1wiDI3or/DPXCBtDSVEuMC5JUV9PVEhFUl9MVF9BU1NFVFMuRlkFAAAAAAAAAAgAAAAVKEludmFsaWQgVGltZSBQZXJpb2QpZtoM4vsz1wgwETQs/DPXCClDSVEuVFNFOjIyMjkuSVFfQ09NTU9OX1BSRUZfRElWX0NGLkZZMjAxMwEAAADfFpAHAwAAAAAALxDx5vsz1wg0618r/DPXCCdDSVEuVFNFOjIyNjQuSVFfREFZU19QQVlBQkxFX09VVC5GWTIwMTcBAAAARmcNAAIAAAAJNTIuNzE1MTI1AQgAAAAFAAAAATEBAAAACjE4NDkwMjY3NjUDAAAAAjc5AgAAAAQ0MTgzBAAAAAEwBwAAAAg5LzcvMjAxOQgAAAAJMy8zMS8yMDE3CQAAAAEwVU3x4Psz1wi1mT0s/DPXCCtDSVEuTllTRTpLTy5JUV9ERUJUX0VRVUlWX09QRVJfTEVBU0UuRlkyMDE4AQAAABJoAAADAAAAAAAFb4Lk+zPXCMj6kSv8M9cIJ0NJ</t>
  </si>
  <si>
    <t>US5UU0U6MjgwMi5JUV9NQVJLRVRDQVAuMjAxMC8zLzMxLkpQWQEAAAALVQ0AAgAAAAo2NDYyNDkuODQ0AQYAAAAFAAAAATEBAAAACjEzMTk4OTE3ODcDAAAAAjc5AgAAAAYxMDAwNTQEAAAAATAHAAAACTMvMzEvMjAxMMpsnAX8M9cI0i7iOPwz1wgfQ0lRLk5ZU0U6S08uSVFfTFRfSU5WRVNULkZZMjAxOAEAAAASaAAAAgAAAAUyMTUzMwEIAAAABQAAAAExAQAAAAoxOTQ2NDMwNzgxAwAAAAMxNjACAAAABDEwNTQEAAAAATAHAAAACDkvNy8yMDE5CAAAAAoxMi8zMS8yMDE4CQAAAAEwBW+C5Psz1whNqqIr/DPXCCRDSVEuVFNFOjIyMjkuSVFfQ09NTU9OX0RJVl9DRi5GWTIwMTkBAAAA3xaQBwMAAAAAAC8Q8eb7M9cIW3dKK/wz1wgkQ0lRLlRTRToyNTAzLklRX1VOTEVWRVJFRF9GQ0YuRlkyMDE0AQAAAFdDBgACAAAACDg2MTc4Ljc1AQgAAAAFAAAAATEBAAAACjE3MjcyODMzNjMDAAAAAjc5AgAAAAQ0NDIzBAAAAAEwBwAAAAg5LzcvMjAxOQgAAAAKMTIvMzEvMjAxNAkAAAABMGRy8+b7M9cI5sc5K/wz1wgnQ0lRLlRTRToyMjY0LklRX01BUktFVENBUC4yMDEyLzMvMzEuSlBZAQAAAEZnDQACAAAACDgxNDU4LjUyAQYAAAAFAAAAATEBAAAACjE1MTEzMjI0MzADAAAAAjc5AgAAAAYxMDAwNTQEAAAAATAHAAAACTMvMzEvMjAxMsrIigb8M9cIg8zfOPwz1wgiQ0lRLlRTRToyMjI5LklRX1FVSUNLX1JBVElP</t>
  </si>
  <si>
    <t>LkZZMjAxMgEAAADfFpAHAgAAAAgxLjY4ODU0OQEIAAAABQAAAAExAQAAAAoxNTU0MzM3MjU4AwAAAAI3OQIAAAAENDEyMQQAAAABMAcAAAAIOS83LzIwMTkIAAAACTMvMzEvMjAxMgkAAAABMORR0uD7M9cIBXBVLPwz1wggQ0lRLk5ZU0U6S08uSVFfTklfQ09NUEFOWS5GWTIwMDcBAAAAEmgAAAIAAAAENjAyNwEIAAAABQAAAAExAQAAAAoxMzMyMjgzMjU5AwAAAAMxNjACAAAABTQxNTcxBAAAAAEwBwAAAAg5LzcvMjAxOQgAAAAKMTIvMzEvMjAwNwkAAAABMEYApuX7M9cIRl91K/wz1wgxQ0lRLkVOWFRQQTpCTi5JUV9UT1RBTF9PVVRTVEFORElOR19CU19EQVRFLkZZMjAwOAEAAABF+QEAAgAAAAo0NzcuODA3NjE2AQQAAAAFAAAAATUBAAAACjEzNDczMDA1NDECAAAABTI0MTUyBgAAAAEwG8O45fsz1wgrAFQr/DPXCCVDSVEuVFNFOjI4MDIuSVFfRElMVVRfRVBTX0lOQ0wuRlkyMDE1AQAAAAtVDQACAAAACTc4LjU0MDk3NAEIAAAABQAAAAExAQAAAAoxNzQ1Mzc4NzE0AwAAAAI3OQIAAAABOAQAAAABMAcAAAAIOS83LzIwMTkIAAAACTMvMzEvMjAxNQkAAAABMFZbZej7M9cIzTD+Kvwz1wgoQ0lRLlRTRToyMjY5LklRX0ZJWEVEX0FTU0VUX1RVUk5TLkZZMjAxNAEAAABAQEMEAgAAAAgzLjYwMDI5MwEIAAAABQAAAAExAQAAAAoxNjg2NjM3OTAxAwAAAAI3OQIAAAAENDA2NgQAAAABMAcAAAAIOS83LzIw</t>
  </si>
  <si>
    <t>MTkIAAAACTMvMzEvMjAxNAkAAAABMPR2/OH7M9cIyK4xLPwz1wgkQ0lRLk5ZU0U6S08uSVFfR1dfSU5UQU5fQU1PUlQuRlkyMDEyAQAAABJoAAADAAAAAABGAKbl+zPXCP/8civ8M9cIH0NJUS5OWVNFOktPLklRX0RJVkVTVF9DRi5GWTIwMTIBAAAAEmgAAAIAAAACMjABCAAAAAUAAAABMQEAAAAKMTcyMDc0MDgwMwMAAAADMTYwAgAAAAQyMDc3BAAAAAEwBwAAAAg5LzcvMjAxOQgAAAAKMTIvMzEvMjAxMgkAAAABMEYApuX7M9cIIXRpK/wz1wgmQ0lRLlRTRToyNTAzLklRX05FVF9ERUJUX0VCSVREQS5GWTIwMTcBAAAAV0MGAAIAAAAHMS4yNjQ3NgEIAAAABQAAAAExAQAAAAoxOTUxOTkwMDE3AwAAAAI3OQIAAAAENDE5MwQAAAABMAcAAAAIOS83LzIwMTkIAAAACjEyLzMxLzIwMTcJAAAAATDkUdLg+zPXCGZJTiz8M9cIL0NJUS5OQVNEQVFHUzpNRExaLklRX0lOVEVSRVNUX0lOVkVTVF9JTkMuRlkyMDEwAQAAAG1JCwADAAAAAADwzijj+zPXCNT0zyv8M9cIKUNJUS5UU0U6MjI2Ny5JUV9UT1RBTF9ERUJUX0NBUElUQUwuRlkyMDE2AQAAAKlxDQACAAAABzI0LjM3NTEBCAAAAAUAAAABMQEAAAAKMTc5ODMzNjQyOAMAAAACNzkCAAAABDQxODYEAAAAATAHAAAACDkvNy8yMDE5CAAAAAkzLzMxLzIwMTYJAAAAATBVTfHg+zPXCCZzNiz8M9cIIUNJUS5UU0U6MjUwMy5JUV9PVEhFUl9PUEVSLkZZMjAxNAEA</t>
  </si>
  <si>
    <t>AABXQwYAAgAAAAYtMjUxNTMBCAAAAAUAAAABMQEAAAAKMTcyNzI4MzM2MwMAAAACNzkCAAAAAzI2MAQAAAABMAcAAAAIOS83LzIwMTkIAAAACjEyLzMxLzIwMTQJAAAAATBkcvPm+zPXCDTLGiv8M9cIIUNJUS5OWVNFOktPLklRX0RBX1NVUFBMX0NGLkZZMjAxMQEAAAASaAAAAgAAAAQxNjcyAQgAAAAFAAAAATEBAAAACjE2NjA3NDM4OTQDAAAAAzE2MAIAAAAEMjE3MQQAAAABMAcAAAAIOS83LzIwMTkIAAAACjEyLzMxLzIwMTEJAAAAATBGAKbl+zPXCP/8civ8M9cIIkNJUS5FTlhUUEE6Qk4uSVFfRUFSTklOR19DTy5GWTIwMTMBAAAARfkBAAIAAAAEMTU1MAEIAAAABQAAAAExAQAAAAoxNzI0NjI1MTkwAwAAAAI1MAIAAAABNwQAAAABMAcAAAAIOS83LzIwMTkIAAAACjEyLzMxLzIwMTMJAAAAATAbw7jl+zPXCIzuQCv8M9cIGkNJUS5FTlhUUEE6Qk4uSVFfQUUuRlkyMDE0AQAAAEX5AQACAAAABDE3MDkBCAAAAAUAAAABMQEAAAAKMTc4MTM4ODY4NAMAAAACNTACAAAABDEwMTYEAAAAATAHAAAACDkvNy8yMDE5CAAAAAoxMi8zMS8yMDE0CQAAAAEwRgCm5fsz1wj8nVEr/DPXCCFDSVEuTllTRTpLTy5JUV9PVEhFUl9JTlRBTi5GWTIwMTcBAAAAEmgAAAIAAAAENzIzNQEIAAAABQAAAAExAQAAAAoxOTQ2NDMwNzc5AwAAAAMxNjACAAAABDEwNDAEAAAAATAHAAAACDkvNy8yMDE5CAAAAAoxMi8zMS8yMDE3</t>
  </si>
  <si>
    <t>CQAAAAEwBW+C5Psz1whNqqIr/DPXCBhDSVEuTllTRTpLTy5JUV9SRS5GWTIwMDcBAAAAEmgAAAIAAAAFMzYyMzUBCAAAAAUAAAABMQEAAAAKMTMzMjI4MzI1OQMAAAADMTYwAgAAAAQxMjIyBAAAAAEwBwAAAAg5LzcvMjAxOQgAAAAKMTIvMzEvMjAwNwkAAAABMEYApuX7M9cIq62DK/wz1wgZQ0lRLlRTRToyODAyLklRX0FSLkZZMjAxNgEAAAALVQ0AAgAAAAYxODA2NjkBCAAAAAUAAAABMQEAAAAKMTc5ODg5NTAzMwMAAAACNzkCAAAABDEwMjEEAAAAATAHAAAACDkvNy8yMDE5CAAAAAkzLzMxLzIwMTYJAAAAATBWW2Xo+zPXCM0w/ir8M9cIKENJUS5UU0U6MjUwMy5JUV9UT1RBTF9ERUJULkZZMjAxNi4uLi5KUFkBAAAAV0MGAAIAAAAGNjY4MjEyAQgAAAAFAAAAATEBAAAACjE4ODA3MDk0OTgDAAAAAjc5AgAAAAQ0MTczBAAAAAEwBwAAAAg5LzcvMjAxOQgAAAAKMTIvMzEvMjAxNgkAAAABMFXaYN/7M9cIGpN7LPwz1wgyQ0lRLk5BU0RBUUdTOk1OU1QuSVFfT1RIRVJfSU5WRVNUX0FDVF9TVVBQTC5GWTIwMTcBAAAAsT4FAAIAAAAGLTEuMTk5AQgAAAAFAAAAATEBAAAACjE5NDc5MjI1MTIDAAAAAzE2MAIAAAAEMjA1MQQAAAABMAcAAAAIOS83LzIwMTkIAAAACjEyLzMxLzIwMTcJAAAAATBm2gzi+zPXCORkBCz8M9cIIUNJUS5FTlhUUEE6Qk4uSVFfTFRfSU5WRVNULkZZMjAxNgEAAABF+QEAAgAAAAQy</t>
  </si>
  <si>
    <t>ODc2AQgAAAAFAAAAATEBAAAACjE4NzgyNTk3MTcDAAAAAjUwAgAAAAQxMDU0BAAAAAEwBwAAAAg5LzcvMjAxOQgAAAAKMTIvMzEvMjAxNgkAAAABMEYApuX7M9cIVtZrK/wz1wglQ0lRLk5BU0RBUUdTOk1ETFouSVFfT1RIRVJfUkVWLkZZMjAwOQEAAABtSQsAAwAAAAAA8M4o4/sz1wiUgLor/DPXCCZDSVEuRU5YVFBBOkJOLklRX1NQRUNJQUxfRElWX0NGLkZZMjAwNwEAAABF+QEAAwAAAAAAG8O45fsz1wjxskUr/DPXCDJDSVEuRU5YVFBBOkJOLklRX0NIQU5HRV9ORVRfV09SS0lOR19DQVBJVEFMLkZZMjAwOAEAAABF+QEAAgAAAAM0NTEBCAAAAAUAAAABMQEAAAAKMTM0NzMwMDU0MQMAAAACNTACAAAABDQ0MjEEAAAAATAHAAAACDkvNy8yMDE5CAAAAAoxMi8zMS8yMDA4CQAAAAEwG8O45fsz1wg0618r/DPXCCRDSVEuTkFTREFRR1M6TURMWi5JUV9PUEVSX0lOQy5GWTIwMDgBAAAAbUkLAAIAAAAENDg4MAEIAAAABQAAAAExAQAAAAoxNDMzNzUzMTIzAwAAAAMxNjACAAAAAjIxBAAAAAEwBwAAAAg5LzcvMjAxOQgAAAAKMTIvMzEvMjAwOAkAAAABMJxeb+T7M9cIB0W/K/wz1wgwQ0lRLk5BU0RBUUdTOk1ETFouSVFfTklfQVZBSUxfRVhDTF9NQVJHSU4uRlkyMDA4AQAAAG1JCwACAAAABjQuMTIxOAEIAAAABQAAAAExAQAAAAoxNDMzNzUzMTIzAwAAAAMxNjACAAAABDQxODIEAAAAATAHAAAACDkvNy8y</t>
  </si>
  <si>
    <t>MDE5CAAAAAoxMi8zMS8yMDA4CQAAAAEwsL+q3/sz1wgVqG8s/DPXCCFDSVEuRU5YVFBBOkJOLklRX0NBU0hfT1BFUi5GWTIwMTIBAAAARfkBAAIAAAAEMjg1OAEIAAAABQAAAAExAQAAAAoxNjY1MzY4ODU2AwAAAAI1MAIAAAAEMjAwNgQAAAABMAcAAAAIOS83LzIwMTkIAAAACjEyLzMxLzIwMTIJAAAAATAbw7jl+zPXCIzuQCv8M9cIKUNJUS5UU0U6MjgwMi5JUV9EQVlTX0lOVkVOVE9SWV9PVVQuRlkyMDA5AQAAAAtVDQACAAAABzYxLjk2OTcBCAAAAAUAAAABMQEAAAAKMTM4Mjc2MzQyMwMAAAACNzkCAAAABDQwMzUEAAAAATAHAAAACDkvNy8yMDE5CAAAAAkzLzMxLzIwMDkJAAAAATDkUdLg+zPXCMgiRyz8M9cIIUNJUS5OWVNFOktPLklRX0dBSU5fSU5WRVNULkZZMjAxOAEAAAASaAAAAgAAAAQtNTczAQgAAAAFAAAAATEBAAAACjE5NDY0MzA3ODEDAAAAAzE2MAIAAAACNjIEAAAAATAHAAAACDkvNy8yMDE5CAAAAAoxMi8zMS8yMDE4CQAAAAEwBW+C5Psz1wgKXZQr/DPXCCFDSVEuVFNFOjI4MDIuSVFfU0dBX01BUkdJTi5GWTIwMTEBAAAAC1UNAAIAAAAHMjMuMzIxMgEIAAAABQAAAAExAQAAAAoxNDYxNjc5OTk2AwAAAAI3OQIAAAAENDM3NQQAAAABMAcAAAAIOS83LzIwMTkIAAAACTMvMzEvMjAxMQkAAAABMORR0uD7M9cIZklOLPwz1wgnQ0lRLkVOWFRQQTpCTi5JUV9JTlZFTlRPUllfVFVSTlMu</t>
  </si>
  <si>
    <t>RlkyMDE4AQAAAEX5AQACAAAACDcuMzY0MTg4AQgAAAAFAAAAATEBAAAACjE5NTAxMTczMjUDAAAAAjUwAgAAAAQ0MDgyBAAAAAEwBwAAAAg5LzcvMjAxOQgAAAAKMTIvMzEvMjAxOAkAAAABMKuy1OD7M9cIr/heLPwz1wgmQ0lRLlRTRToyMjI5LklRX0lOVkVOVE9SWV9UVVJOUy5GWTIwMTQBAAAA3xaQBwIAAAAJMTguNTAzMjQxAQgAAAAFAAAAATEBAAAACjE2ODgxMzkxNTIDAAAAAjc5AgAAAAQ0MDgyBAAAAAEwBwAAAAg5LzcvMjAxOQgAAAAJMy8zMS8yMDE0CQAAAAEw5FHS4Psz1wisq1As/DPXCCpDSVEuTkFTREFRR1M6TURMWi5JUV9HV19JTlRBTl9BTU9SVC5GWTIwMTEBAAAAbUkLAAIAAAADMjI1AQgAAAAFAAAAATEBAAAACjE2NjEyMTM2MzIDAAAAAzE2MAIAAAACMzEEAAAAATAHAAAACDkvNy8yMDE5CAAAAAoxMi8zMS8yMDExCQAAAAEw8M4o4/sz1whiCcQr/DPXCCVDSVEuVFNFOjI4MDIuSVFfQ0FTSF9TVF9JTlZFU1QuRlkyMDA4AQAAAAtVDQACAAAABTg0Mzc1AQgAAAAFAAAAATEBAAAACjEwNjU1NTYyMzcDAAAAAjc5AgAAAAQxMDAyBAAAAAEwBwAAAAg5LzcvMjAxOQgAAAAJMy8zMS8yMDA4CQAAAAEwJJfb6fsz1wh0VwUr/DPXCChDSVEuTkFTREFRR1M6TURMWi5JUV9PVEhFUl9FUVVJVFkuRlkyMDE0AQAAAG1JCwACAAAABS03MzE4AQgAAAAFAAAAATEBAAAACjE4MjkyMzk1MzYDAAAA</t>
  </si>
  <si>
    <t>AzE2MAIAAAAEMTAyOAQAAAABMAcAAAAIOS83LzIwMTkIAAAACjEyLzMxLzIwMTQJAAAAATDn4Tvj+zPXCGIJxCv8M9cIGUNJUS5UU0U6MjUwMy5JUV9OSS5GWTIwMTYBAAAAV0MGAAIAAAAGMTQ4OTE4AQgAAAAFAAAAATEBAAAACjE4ODA3MDk0OTgDAAAAAjc5AgAAAAIxNQQAAAABMAcAAAAIOS83LzIwMTkIAAAACjEyLzMxLzIwMTYJAAAAATBkcvPm+zPXCApUJCv8M9cIJkNJUS5UU0U6MjgwMi5JUV9BU1NFVF9XUklURURPV04uRlkyMDA5AQAAAAtVDQACAAAABi0yMjIzOQEIAAAABQAAAAExAQAAAAoxMzgyNzYzNDIzAwAAAAI3OQIAAAACMzIEAAAAATAHAAAACDkvNy8yMDE5CAAAAAkzLzMxLzIwMDkJAAAAATBWW2Xo+zPXCHIg6yr8M9cIJUNJUS5UU0U6MjUwMy5JUV9QUkVGX0RJVl9PVEhFUi5GWTIwMTEBAAAAV0MGAAMAAAAAAFZbZej7M9cISaEyK/wz1wgoQ0lRLlRTRToyNTAzLklRX1RPVEFMX0xJQUJfRVFVSVRZLkZZMjAxMQEAAABXQwYAAgAAAAcyODU0MjU0AQgAAAAFAAAAATEBAAAACjE2MTQ0NDE2ODQDAAAAAjc5AgAAAAQxMDEzBAAAAAEwBwAAAAg5LzcvMjAxOQgAAAAKMTIvMzEvMjAxMQkAAAABMFZbZej7M9cIpqQTK/wz1wgeQ0lRLlRTRToyMjY0LklRX1pfU0NPUkUuRlkyMDEzAQAAAEZnDQACAAAACDIuMDQxMjU5AQgAAAAFAAAAATEBAAAACjE2MjYyMzE4NzMDAAAAAjc5AgAAAAYx</t>
  </si>
  <si>
    <t>MDAxMjMEAAAAATAHAAAACDkvNy8yMDE5CAAAAAkzLzMxLzIwMTMJAAAAATBVTfHg+zPXCHJhIyz8M9cIIENJUS5UU0U6MjIyOS5JUV9PVEhFUl9SRVYuRlkyMDE3AQAAAN8WkAcDAAAAAAAvEPHm+zPXCFWMPiv8M9cIKkNJUS5OQVNEQVFHUzpNRExaLklRX0JBU0lDX0VQU19JTkNMLkZZMjAxMAEAAABtSQsAAgAAAAgyLjM5ODgzMwEIAAAABQAAAAExAQAAAAoxNTg5MTkzMzUxAwAAAAMxNjACAAAAATkEAAAAATAHAAAACDkvNy8yMDE5CAAAAAoxMi8zMS8yMDEwCQAAAAEw8M4o4/sz1wjU9M8r/DPXCC5DSVEuTkFTREFRR1M6TU5TVC5JUV9BU1NFVF9XUklURURPV05fQ0YuRlkyMDE3AQAAALE+BQADAAAAAABm2gzi+zPXCLvtDSz8M9cIKENJUS5UU0U6MjI2OS5JUV9GSVhFRF9BU1NFVF9UVVJOUy5GWTIwMTIBAAAAQEBDBAIAAAAIMy40MzQwMDYBCAAAAAUAAAABMQEAAAAKMTU1NDk1MDU4OAMAAAACNzkCAAAABDQwNjYEAAAAATAHAAAACDkvNy8yMDE5CAAAAAkzLzMxLzIwMTIJAAAAATD0dvzh+zPXCMb/ICz8M9cIGUNJUS5UU0U6MjIwMS5JUV9BRC5GWTIwMTkBAAAAlGENAAMAAAAAACSX2+n7M9cIF0fyKvwz1wgtQ0lRLk5BU0RBUUdTOlBFUC5JUV9ERUJUX0VRVUlWX05FVF9QQk8uRlkyMDE1AQAAAFaAAAACAAAABDE2ODUBCAAAAAUAAAABMQEAAAAKMTg3NDA5Mjg4NgMAAAADMTYwAgAAAAUyMTY3</t>
  </si>
  <si>
    <t>OQQAAAABMAcAAAAIOS83LzIwMTkIAAAACjEyLzI2LzIwMTUJAAAAATCcXm/k+zPXCHiVriv8M9cIJ0NJUS5OWVNFOktPLklRX1RPVEFMX0RJVl9QQUlEX0NGLkZZMjAxNgEAAAASaAAAAgAAAAUtNjA0MwEIAAAABQAAAAExAQAAAAoxOTQ2NDMwNzgyAwAAAAMxNjACAAAABDIwMjIEAAAAATAHAAAACDkvNy8yMDE5CAAAAAoxMi8zMS8yMDE2CQAAAAEwBW+C5Psz1wje0Kkr/DPXCCVDSVEuTllTRTpLTy5JUV9MT0FOU19SRUNFSVZfTFQuRlkyMDE1AQAAABJoAAADAAAAAAAFb4Lk+zPXCEZfdSv8M9cIJENJUS5UU0U6MjIyOS5JUV9DVVJSRU5DWV9HQUlOLkZZMjAxNAEAAADfFpAHAgAAAAM3NzMBCAAAAAUAAAABMQEAAAAKMTY4ODEzOTE1MgMAAAACNzkCAAAAAjM4BAAAAAEwBwAAAAg5LzcvMjAxOQgAAAAJMy8zMS8yMDE0CQAAAAEwLxDx5vsz1wg0Kjwr/DPXCCFDSVEuVFNFOjI1MDMuSVFfT1RIRVJfT1BFUi5GWTIwMDcBAAAAV0MGAAIAAAAEMTk0NAEIAAAABQAAAAExAQAAAAoxNjIzODQwODU3AwAAAAI3OQIAAAADMjYwBAAAAAEwBwAAAAg5LzcvMjAxOQgAAAAKMTIvMzEvMjAwNwkAAAABMFZbZej7M9cIoLkHK/wz1wgrQ0lRLk5BU0RBUUdTOk1ETFouSVFfTE9BTlNfUkVDRUlWX0xULkZZMjAxNwEAAABtSQsAAwAAAAAA5+E74/sz1whH39sr/DPXCCZDSVEuVFNFOjI1MDMuSVFfSU5WRVNUX0xPQU5T</t>
  </si>
  <si>
    <t>X0NGLkZZMjAxNAEAAABXQwYAAwAAAAAAZHLz5vsz1wgKVCQr/DPXCCBDSVEuVFNFOjIyMjkuSVFfQ0hBTkdFX0FQLkZZMjAwOQEAAADfFpAHAwAAAAAALxDx5vsz1wjQ8SEr/DPXCCdDSVEuVFNFOjIyMjkuSVFfRUJJVERBX0NBUEVYX0lOVC5GWTIwMTgBAAAA3xaQBwIAAAAKMzE2LjAyNTY0MQEIAAAABQAAAAExAQAAAAoxODk0MDg0NzY5AwAAAAI3OQIAAAAENDE5MQQAAAABMAcAAAAIOS83LzIwMTkIAAAACTMvMzEvMjAxOAkAAAABMORR0uD7M9cIvg1TLPwz1wgnQ0lRLlRTRToyNTAzLklRX0RBWVNfUEFZQUJMRV9PVVQuRlkyMDE2AQAAAFdDBgACAAAACTU4LjA4MzEwMgEIAAAABQAAAAExAQAAAAoxODgwNzA5NDk4AwAAAAI3OQIAAAAENDE4MwQAAAABMAcAAAAIOS83LzIwMTkIAAAACjEyLzMxLzIwMTYJAAAAATDkUdLg+zPXCMgiRyz8M9cIHkNJUS5OQVNEQVFHUzpNTlNULklRX0FQLkZZMjAxNwEAAACxPgUAAgAAAAYyNDUuOTEBCAAAAAUAAAABMQEAAAAKMTk0NzkyMjUxMgMAAAADMTYwAgAAAAQxMDE4BAAAAAEwBwAAAAg5LzcvMjAxOQgAAAAKMTIvMzEvMjAxNwkAAAABMGbaDOL7M9cIu+0NLPwz1wgoQ0lRLlRTRToyMjI5LklRX1RPVEFMX0RFQlRfUkVQQUlELkZZMjAxNwEAAADfFpAHAgAAAAQtMzU0AQgAAAAFAAAAATEBAAAACjE4NDc5NzY5NjUDAAAAAjc5AgAAAAQyMTY2BAAAAAEwBwAA</t>
  </si>
  <si>
    <t>AAg5LzcvMjAxOQgAAAAJMy8zMS8yMDE3CQAAAAEwLxDx5vsz1wiCTWIr/DPXCCFDSVEuVFNFOjIyMDEuSVFfVE9UQUxfREVCVC5GWTIwMTgBAAAAlGENAAIAAAAFMTE5NjQBCAAAAAUAAAABMQEAAAAKMTg5NTAwMjM3NAMAAAACNzkCAAAABDQxNzMEAAAAATAHAAAACDkvNy8yMDE5CAAAAAkzLzMxLzIwMTgJAAAAATAkl9vp+zPXCBB+DCv8M9cIKUNJUS5UU0U6MjI2NC5JUV9UT1RBTF9ERUJUX0NBUElUQUwuRlkyMDExAQAAAEZnDQACAAAABzQ5LjE4MTMBCAAAAAUAAAABMQEAAAAKMTQ2MjY1MjkyOAMAAAACNzkCAAAABDQxODYEAAAAATAHAAAACDkvNy8yMDE5CAAAAAkzLzMxLzIwMTEJAAAAATBVTfHg+zPXCBCdHiz8M9cILkNJUS5OWVNFOktPLklRX0lNUFVUX09QRVJfTEVBU0VfSU5UX0VYUC5GWTIwMTUBAAAAEmgAAAMAAAAAAAVvguT7M9cI3tCpK/wz1wglQ0lRLlRTRToyMjY0LklRX0RBWVNfU0FMRVNfT1VULkZZMjAxOQEAAABGZw0AAgAAAAkzOS41ODE2OTUBCAAAAAUAAAABMQEAAAAKMTk3MDIxMjg5MgMAAAACNzkCAAAABDQwNDIEAAAAATAHAAAACDkvNy8yMDE5CAAAAAkzLzMxLzIwMTkJAAAAATBVTfHg+zPXCDARNCz8M9cIH0NJUS5UU0U6MjUwMy5JUV9PUEVSX0lOQy5GWTIwMTEBAAAAV0MGAAIAAAAGMTQyODYzAQgAAAAFAAAAATEBAAAACjE2MTQ0NDE2ODQDAAAAAjc5AgAAAAIyMQQA</t>
  </si>
  <si>
    <t>AAABMAcAAAAIOS83LzIwMTkIAAAACjEyLzMxLzIwMTEJAAAAATBWW2Xo+zPXCP1oGCv8M9cIKENJUS5OQVNEQVFHUzpNRExaLklRX0dST1NTX01BUkdJTi5GWTIwMTcBAAAAbUkLAAIAAAAHMzguNzQ3MgEIAAAABQAAAAExAQAAAAoxOTQ0MTkxNjY1AwAAAAMxNjACAAAABDQwNzQEAAAAATAHAAAACDkvNy8yMDE5CAAAAAoxMi8zMS8yMDE3CQAAAAEwVdpg3/sz1wjLgWgs/DPXCC5DSVEuVFNFOjIyMjkuSVFfVE9UQUxfREVCVF9FQklUREFfQ0FQRVguRlkyMDA4AQAAAN8WkAcDAAAAAADkUdLg+zPXCAVwVSz8M9cIJUNJUS5UU0U6MjIyOS5JUV9TUEVDSUFMX0RJVl9DRi5GWTIwMTYBAAAA3xaQBwMAAAAAAC8Q8eb7M9cIu1BDK/wz1wghQ0lRLlRTRToyODAyLklRX0VBUk5JTkdfQ08uRlkyMDExAQAAAAtVDQACAAAABTM1ODc1AQgAAAAFAAAAATEBAAAACjE0NjE2Nzk5OTYDAAAAAjc5AgAAAAE3BAAAAAEwBwAAAAg5LzcvMjAxOQgAAAAJMy8zMS8yMDExCQAAAAEwVltl6Psz1wiUzvsq/DPXCCNDSVEuVFNFOjIyNjcuSVFfR1JPU1NfTUFSR0lOLkZZMjAxOQEAAACpcQ0AAgAAAAc1Ny45NjA3AQgAAAAFAAAAATEBAAAACjE5NjkxNTQ3MTIDAAAAAjc5AgAAAAQ0MDc0BAAAAAEwBwAAAAg5LzcvMjAxOQgAAAAJMy8zMS8yMDE5CQAAAAEwVU3x4Psz1wgMTS8s/DPXCC5DSVEuTllTRTpLTy5JUV9JTVBVVF9P</t>
  </si>
  <si>
    <t>UEVSX0xFQVNFX0lOVF9FWFAuRlkyMDA3AQAAABJoAAADAAAAAABGAKbl+zPXCEZfdSv8M9cIHkNJUS5UU0U6MjUwMy5JUV9XSVBfSU5WLkZZMjAxNwEAAABXQwYAAgAAAAUyNDI1NwEIAAAABQAAAAExAQAAAAoxOTUxOTkwMDE3AwAAAAI3OQIAAAAEMzIxOQQAAAABMAcAAAAIOS83LzIwMTkIAAAACjEyLzMxLzIwMTcJAAAAATBkcvPm+zPXCDTLGiv8M9cII0NJUS5FTlhUUEE6Qk4uSVFfTEVWRVJFRF9GQ0YuRlkyMDA5AQAAAEX5AQACAAAABzEzNTMuNzUBCAAAAAUAAAABMQEAAAAKMTQzODY2MjE3MQMAAAACNTACAAAABDQ0MjIEAAAAATAHAAAACDkvNy8yMDE5CAAAAAoxMi8zMS8yMDA5CQAAAAEwG8O45fsz1whgYlYr/DPXCCJDSVEuTllTRTpLTy5JUV9ESUxVVF9XRUlHSFQuRlkyMDA3AQAAABJoAAACAAAABDQ2NjIARgCm5fsz1wiDI3or/DPXCCdDSVEuRU5YVFBBOkJOLklRX0lOVkVTVF9MT0FOU19DRi5GWTIwMTUBAAAARfkBAAIAAAADLTE5AQgAAAAFAAAAATEBAAAACjE4MzI2MDg1NjIDAAAAAjUwAgAAAAQyMDMyBAAAAAEwBwAAAAg5LzcvMjAxOQgAAAAKMTIvMzEvMjAxNQkAAAABMEYApuX7M9cIwQ+GK/wz1wgpQ0lRLk5BU0RBUUdTOlBFUC5JUV9CQVNJQ19FUFNfRVhDTC5GWTIwMTgBAAAAVoAAAAIAAAAIOC44NDMxMDkBCAAAAAUAAAABMQEAAAAKMTk0NTI3Njg2MQMAAAADMTYwAgAAAAQz</t>
  </si>
  <si>
    <t>MDY0BAAAAAEwBwAAAAg5LzcvMjAxOQgAAAAKMTIvMjkvMjAxOAkAAAABMJxeb+T7M9cIPqfBK/wz1wguQ0lRLlRTRToyODAyLklRX1RPVEFMX0xJQUJfVE9UQUxfQVNTRVRTLkZZMjAwOAEAAAALVQ0AAgAAAAczOS4zMzc1AQgAAAAFAAAAATEBAAAACjEwNjU1NTYyMzcDAAAAAjc5AgAAAAQ0MTg4BAAAAAEwBwAAAAg5LzcvMjAxOQgAAAAJMy8zMS8yMDA4CQAAAAEw5FHS4Psz1whmSU4s/DPXCBlDSVEuVFNFOjIyMDEuSVFfUkUuRlkyMDE0AQAAAJRhDQACAAAABTIyMzY5AQgAAAAFAAAAATEBAAAACjE2ODcwNzk2MzgDAAAAAjc5AgAAAAQxMjIyBAAAAAEwBwAAAAg5LzcvMjAxOQgAAAAJMy8zMS8yMDE0CQAAAAEwJJfb6fsz1wjSGwor/DPXCC1DSVEuVFNFOjI1MDMuSVFfQ0FTSF9DT05WRVJTSU9OLkZZMjAxMS4uLi5KUFkBAAAAV0MGAAIAAAAJOTguNDkzNDI1AQgAAAAFAAAAATEBAAAACjE2MTQ0NDE2ODQDAAAAAjc5AgAAAAQ0MTg0BAAAAAEwBwAAAAg5LzcvMjAxOQgAAAAKMTIvMzEvMjAxMQkAAAABMFXaYN/7M9cIjuCJLPwz1wgmQ0lRLlRTRToyMjI5LklRX0RFRl9UQVhfTElBQl9MVC5GWTIwMTgBAAAA3xaQBwIAAAADNzU0AQgAAAAFAAAAATEBAAAACjE4OTQwODQ3NjkDAAAAAjc5AgAAAAQxMDI3BAAAAAEwBwAAAAg5LzcvMjAxOQgAAAAJMy8zMS8yMDE4CQAAAAEwLxDx5vsz1wiCTWIr/DPX</t>
  </si>
  <si>
    <t>CCFDSVEuVFNFOjI4MDIuSVFfRUJJVERBX0lOVC5GWTIwMTEBAAAAC1UNAAIAAAAINTAuNjk4NzcBCAAAAAUAAAABMQEAAAAKMTQ2MTY3OTk5NgMAAAACNzkCAAAABDQxOTAEAAAAATAHAAAACDkvNy8yMDE5CAAAAAkzLzMxLzIwMTEJAAAAATDkUdLg+zPXCGZJTiz8M9cIL0NJUS5OQVNEQVFHUzpNRExaLklRX0lOQ19UQVhfUEFZX0NVUlJFTlQuRlkyMDA4AQAAAG1JCwADAAAAAADwzijj+zPXCAdFvyv8M9cIJUNJUS5UU0U6MjUwMy5JUV9TVF9ERUJUX1JFUEFJRC5GWTIwMTUBAAAAV0MGAAIAAAAGLTk3MTEyAQgAAAAFAAAAATEBAAAACjE4MzQ0Mjg4NTEDAAAAAjc5AgAAAAQyMDQ0BAAAAAEwBwAAAAg5LzcvMjAxOQgAAAAKMTIvMzEvMjAxNQkAAAABMGRy8+b7M9cI3dwtK/wz1wgrQ0lRLlRTRToyNTAzLklRX05JX0FWQUlMX0VYQ0xfTUFSR0lOLkZZMjAxNAEAAABXQwYAAgAAAAYxLjcwOTgBCAAAAAUAAAABMQEAAAAKMTcyNzI4MzM2MwMAAAACNzkCAAAABDQxODIEAAAAATAHAAAACDkvNy8yMDE5CAAAAAoxMi8zMS8yMDE0CQAAAAEwq7LU4Psz1wg+XkIs/DPXCCVDSVEuVFNFOjIyMjkuSVFfR0FJTl9BU1NFVFNfQ0YuRlkyMDEyAQAAAN8WkAcCAAAAAy0zMwEIAAAABQAAAAExAQAAAAoxNTU0MzM3MjU4AwAAAAI3OQIAAAAEMjAyNgQAAAABMAcAAAAIOS83LzIwMTkIAAAACTMvMzEvMjAxMgkAAAAB</t>
  </si>
  <si>
    <t>MC8Q8eb7M9cI3dwtK/wz1wgxQ0lRLkVOWFRQQTpCTi5JUV9UT1RBTF9PVVRTVEFORElOR19CU19EQVRFLkZZMjAxMQEAAABF+QEAAgAAAAo2MDAuNjQxMTA4AQQAAAAFAAAAATUBAAAACjE1OTQ3MTg1ODECAAAABTI0MTUyBgAAAAEwG8O45fsz1wiM7kAr/DPXCCtDSVEuTkFTREFRR1M6UEVQLklRX05FVF9JTlRFUkVTVF9FWFAuRlkyMDA4AQAAAFaAAAACAAAABC0yODgBCAAAAAUAAAABMQEAAAAKMTQzMDQ5NjE1OQMAAAADMTYwAgAAAAMzNjgEAAAAATAHAAAACDkvNy8yMDE5CAAAAAoxMi8yNy8yMDA4CQAAAAEwBW+C5Psz1wjX5Z0r/DPXCCFDSVEuVFNFOjIyNjQuSVFfRUJJVERBX0lOVC5GWTIwMTIBAAAARmcNAAIAAAAJMTcuNDUxNDY0AQgAAAAFAAAAATEBAAAACjE1NTQ5NTA2NzgDAAAAAjc5AgAAAAQ0MTkwBAAAAAEwBwAAAAg5LzcvMjAxOQgAAAAJMy8zMS8yMDEyCQAAAAEwVU3x4Psz1wjG/yAs/DPXCChDSVEuTkFTREFRR1M6UEVQLklRX0VCSVREQS5GWTIwMTkuLi4uSlBZAQAAAFaAAAADAAAAAABV2mDf+zPXCE31fSz8M9cIH0NJUS5FTlhUUEE6Qk4uSVFfTFRfREVCVC5GWTIwMTQBAAAARfkBAAIAAAAENjU5OAEIAAAABQAAAAExAQAAAAoxNzgxMzg4Njg0AwAAAAI1MAIAAAAEMTA0OQQAAAABMAcAAAAIOS83LzIwMTkIAAAACjEyLzMxLzIwMTQJAAAAATBGAKbl+zPXCIzuQCv8M9cIH0NJ</t>
  </si>
  <si>
    <t>US5UU0U6MjgwMi5JUV9EQV9TVVBQTC5GWTIwMTkBAAAAC1UNAAMAAAAAAFZbZej7M9cIiAv3Kvwz1wgnQ0lRLlRTRToyMjI5LklRX0NIQU5HRV9JTlZFTlRPUlkuRlkyMDE2AQAAAN8WkAcCAAAABS0xNDMyAQgAAAAFAAAAATEBAAAACjE3OTc2MzcwMTYDAAAAAjc5AgAAAAQyMDk5BAAAAAEwBwAAAAg5LzcvMjAxOQgAAAAJMy8zMS8yMDE2CQAAAAEwLxDx5vsz1wi7UEMr/DPXCCRDSVEuVFNFOjIyMDEuSVFfSU5DX0VRVUlUWV9DRi5GWTIwMTkBAAAAlGENAAIAAAACMTIBCAAAAAUAAAABMQEAAAAKMTk3MDA1MTUzOAMAAAACNzkCAAAABDIwODYEAAAAATAHAAAACDkvNy8yMDE5CAAAAAkzLzMxLzIwMTkJAAAAATAkl9vp+zPXCBdH8ir8M9cIJkNJUS5UU0U6MjIyOS5JUV9MT0FOU19SRUNFSVZfTFQuRlkyMDE0AQAAAN8WkAcCAAAAAzIzMAEIAAAABQAAAAExAQAAAAoxNjg4MTM5MTUyAwAAAAI3OQIAAAAEMTA1MAQAAAABMAcAAAAIOS83LzIwMTkIAAAACTMvMzEvMjAxNAkAAAABMC8Q8eb7M9cINCo8K/wz1wgmQ0lRLlRTRToyNTAzLklRX0FTU0VUX1dSSVRFRE9XTi5GWTIwMDcBAAAAV0MGAAIAAAAFLTc5MzkBCAAAAAUAAAABMQEAAAAKMTYyMzg0MDg1NwMAAAACNzkCAAAAAjMyBAAAAAEwBwAAAAg5LzcvMjAxOQgAAAAKMTIvMzEvMjAwNwkAAAABMFZbZej7M9cIckIRK/wz1wgmQ0lRLlRTRToyMjI5</t>
  </si>
  <si>
    <t>LklRX05FVF9ERUJUX0lTU1VFRC5GWTIwMDkBAAAA3xaQBwMAAAAAAC8Q8eb7M9cIPbYmK/wz1wgZQ0lRLlRTRToyNTAzLklRX0RPLkZZMjAwOAEAAABXQwYAAwAAAAAAVltl6Psz1wiIC/cq/DPXCCdDSVEuVFNFOjI1MDMuSVFfREFZU19QQVlBQkxFX09VVC5GWTIwMDcBAAAAV0MGAAIAAAAINjMuNzM5OTUBCAAAAAUAAAABMQEAAAAKMTYyMzg0MDg1NwMAAAACNzkCAAAABDQxODMEAAAAATAHAAAACDkvNy8yMDE5CAAAAAoxMi8zMS8yMDA3CQAAAAEwq7LU4Psz1wj0hEks/DPXCB9DSVEuVFNFOjI1MDMuSVFfRUJUX0VYQ0wuRlkyMDEyAQAAAFdDBgACAAAABjEzODQ1MgEIAAAABQAAAAExAQAAAAoxOTAyNDQ4NTM0AwAAAAI3OQIAAAABNAQAAAABMAcAAAAIOS83LzIwMTkIAAAACjEyLzMxLzIwMTIJAAAAATBWW2Xo+zPXCKCPHyv8M9cIHkNJUS5OQVNEQVFHUzpNRExaLklRX0FSLkZZMjAxMwEAAABtSQsAAgAAAAQ0NDYzAQgAAAAFAAAAATEBAAAACjE3NzcwMzcyODYDAAAAAzE2MAIAAAAEMTAyMQQAAAABMAcAAAAIOS83LzIwMTkIAAAACjEyLzMxLzIwMTMJAAAAATDwzijj+zPXCJSAuiv8M9cINENJUS5UU0U6MjIyOS5JUV9UT1RBTF9PVVRTVEFORElOR19GSUxJTkdfREFURS5GWTIwMDgBAAAA3xaQBwMAAAAAAGRy8+b7M9cIPbYmK/wz1wgvQ0lRLkVOWFRQQTpCTi5JUV9PVEhFUl9GSU5BTkNFX0FD</t>
  </si>
  <si>
    <t>VF9TVVBQTC5GWTIwMTIBAAAARfkBAAIAAAAFLTEyNDABCAAAAAUAAAABMQEAAAAKMTY2NTM2ODg1NgMAAAACNTACAAAABDIwNTAEAAAAATAHAAAACDkvNy8yMDE5CAAAAAoxMi8zMS8yMDEyCQAAAAEwG8O45fsz1wiP2Uwr/DPXCCRDSVEuTkFTREFRR1M6TURMWi5JUV9FQlRfRVhDTC5GWTIwMTcBAAAAbUkLAAIAAAAEMzY1NQEIAAAABQAAAAExAQAAAAoxOTQ0MTkxNjY1AwAAAAMxNjACAAAAATQEAAAAATAHAAAACDkvNy8yMDE5CAAAAAoxMi8zMS8yMDE3CQAAAAEw5+E74/sz1wi4VtIr/DPXCCZDSVEuVFNFOjI1MDMuSVFfSU5WRVNUX0xPQU5TX0NGLkZZMjAxMgEAAABXQwYAAgAAAAQxMjQ5AQgAAAAFAAAAATEBAAAACjE5MDI0NDg1MzQDAAAAAjc5AgAAAAQyMDMyBAAAAAEwBwAAAAg5LzcvMjAxOQgAAAAKMTIvMzEvMjAxMgkAAAABMFZbZej7M9cIClQkK/wz1wglQ0lRLlRTRToyODAyLklRX0xUX0RFQlRfUkVQQUlELkZZMjAwOAEAAAALVQ0AAgAAAAYtMTY2MTMBCAAAAAUAAAABMQEAAAAKMTA2NTU1NjIzNwMAAAACNzkCAAAABDIwMzYEAAAAATAHAAAACDkvNy8yMDE5CAAAAAkzLzMxLzIwMDgJAAAAATBWW2Xo+zPXCJTO+yr8M9cIJUNJUS5UU0U6MjI2OS5JUV9MVF9ERUJUX0VRVUlUWS5GWTIwMTgBAAAAQEBDBAIAAAAHMTQuMDA1NwEIAAAABQAAAAExAQAAAAoxODk1MDAyNDkwAwAAAAI3OQIA</t>
  </si>
  <si>
    <t>AAAENDA4NQQAAAABMAcAAAAIOS83LzIwMTkIAAAACTMvMzEvMjAxOAkAAAABMFVN8eD7M9cIxv8gLPwz1wgsQ0lRLk5BU0RBUUdTOlBFUC5JUV9DVVJSRU5UX1BPUlRfREVCVC5GWTIwMDkBAAAAVoAAAAIAAAADMTAyAQgAAAAFAAAAATEBAAAACjE1MjQ5MTM1OTEDAAAAAzE2MAIAAAAEMTI5NwQAAAABMAcAAAAIOS83LzIwMTkIAAAACjEyLzI2LzIwMDkJAAAAATCcXm/k+zPXCAszrCv8M9cIKENJUS5UU0U6MjgwMi5JUV9UT1RBTF9ERUJUX1JFUEFJRC5GWTIwMTYBAAAAC1UNAAIAAAAHLTEzODQ4OAEIAAAABQAAAAExAQAAAAoxNzk4ODk1MDMzAwAAAAI3OQIAAAAEMjE2NgQAAAABMAcAAAAIOS83LzIwMTkIAAAACTMvMzEvMjAxNgkAAAABMFZbZej7M9cIiAv3Kvwz1wgmQ0lRLkVOWFRQQTpCTi5JUV9PVEhFUl9DTF9TVVBQTC5GWTIwMDgBAAAARfkBAAIAAAADMTE0AQgAAAAFAAAAATEBAAAACjEzNDczMDA1NDEDAAAAAjUwAgAAAAQxMDU3BAAAAAEwBwAAAAg5LzcvMjAxOQgAAAAKMTIvMzEvMjAwOAkAAAABMBvDuOX7M9cIW3dKK/wz1wgiQ0lRLlRTRToyMjI5LklRX0NBU0hfSU5WRVNULkZZMjAxNwEAAADfFpAHAgAAAAYtMTM0MDQBCAAAAAUAAAABMQEAAAAKMTg0Nzk3Njk2NQMAAAACNzkCAAAABDIwMDUEAAAAATAHAAAACDkvNy8yMDE5CAAAAAkzLzMxLzIwMTcJAAAAATAvEPHm+zPXCLtQQyv8</t>
  </si>
  <si>
    <t>M9cIJUNJUS5OQVNEQVFHUzpNRExaLklRX0NBU0hfT1BFUi5GWTIwMDcBAAAAbUkLAAIAAAAEMzU3MQEIAAAABQAAAAExAQAAAAoxMzMxNDE5MjEyAwAAAAMxNjACAAAABDIwMDYEAAAAATAHAAAACDkvNy8yMDE5CAAAAAoxMi8zMS8yMDA3CQAAAAEwnF5v5Psz1wiUgLor/DPXCB5DSVEuVFNFOjI4MDIuSVFfU1RfREVCVC5GWTIwMTYBAAAAC1UNAAIAAAAENjQ1NgEIAAAABQAAAAExAQAAAAoxNzk4ODk1MDMzAwAAAAI3OQIAAAAEMTA0NgQAAAABMAcAAAAIOS83LzIwMTkIAAAACTMvMzEvMjAxNgkAAAABMFZbZej7M9cIckIRK/wz1wgpQ0lRLlRTRToyMjY0LklRX1RPVEFMX0RFQlRfQ0FQSVRBTC5GWTIwMTcBAAAARmcNAAIAAAAHMzkuMjM4NgEIAAAABQAAAAExAQAAAAoxODQ5MDI2NzY1AwAAAAI3OQIAAAAENDE4NgQAAAABMAcAAAAIOS83LzIwMTkIAAAACTMvMzEvMjAxNwkAAAABMFVN8eD7M9cIDE0vLPwz1wgoQ0lRLlRTRToyMjY5LklRX1RPVEFMX0RFQlQuRlkyMDExLi4uLkpQWQEAAABAQEMEAgAAAAYxOTI4MTABCAAAAAUAAAABMQEAAAAKMTQ2MjcxMjM1NAMAAAACNzkCAAAABDQxNzMEAAAAATAHAAAACDkvNy8yMDE5CAAAAAkzLzMxLzIwMTEJAAAAATBV2mDf+zPXCI7giSz8M9cIGUNJUS5UU0U6MjUwMy5JUV9BUC5GWTIwMTMBAAAAV0MGAAIAAAAGMTU1ODYzAQgAAAAFAAAAATEBAAAACjE5</t>
  </si>
  <si>
    <t>MDI0NDg1NDgDAAAAAjc5AgAAAAQxMDE4BAAAAAEwBwAAAAg5LzcvMjAxOQgAAAAKMTIvMzEvMjAxMwkAAAABMFZbZej7M9cIpqQTK/wz1wggQ0lRLlRTRToyMjAxLklRX1BBUlRfVElNRS5GWTIwMTMBAAAAlGENAAMAAAAAACSX2+n7M9cIRL7oKvwz1wgrQ0lRLk5BU0RBUUdTOk1OU1QuSVFfQ0FTSF9DT05WRVJTSU9OLkZZMjAwOAEAAACxPgUAAgAAAAk3NC40MzYzNDgBCAAAAAUAAAABMQEAAAAKMTQzNDQzOTAwMAMAAAADMTYwAgAAAAQ0MTg0BAAAAAEwBwAAAAg5LzcvMjAxOQgAAAAKMTIvMzEvMjAwOAkAAAABMFXaYN/7M9cIzFeALPwz1wgoQ0lRLlRTRToyMjY0LklRX0ZJWEVEX0FTU0VUX1RVUk5TLkZZMjAxNgEAAABGZw0AAgAAAAgyLjcwMjkyMgEIAAAABQAAAAExAQAAAAoxNzk5MjQzNTA4AwAAAAI3OQIAAAAENDA2NgQAAAABMAcAAAAIOS83LzIwMTkIAAAACTMvMzEvMjAxNgkAAAABMFVN8eD7M9cIcmEjLPwz1wgoQ0lRLk5BU0RBUUdTOk1OU1QuSVFfSU5URVJFU1RfRVhQLkZZMjAxMQEAAACxPgUAAgAAAAUtMC4wNQEIAAAABQAAAAExAQAAAAoxNjYxMjEzMjAzAwAAAAMxNjACAAAAAjgyBAAAAAEwBwAAAAg5LzcvMjAxOQgAAAAKMTIvMzEvMjAxMQkAAAABMAMMJOP7M9cIcUHeK/wz1wgiQ0lRLlRTRToyNTAzLklRX0VCSVRfTUFSR0lOLkZZMjAxMgEAAABXQwYAAgAAAAY4LjE4MDMBCAAA</t>
  </si>
  <si>
    <t>AAUAAAABMQEAAAAKMTkwMjQ0ODUzNAMAAAACNzkCAAAABDQwNTMEAAAAATAHAAAACDkvNy8yMDE5CAAAAAoxMi8zMS8yMDEyCQAAAAEwq7LU4Psz1wjx+z8s/DPXCCZDSVEuTkFTREFRR1M6TURMWi5JUV9ORVRfQ0hBTkdFLkZZMjAxOAEAAABtSQsAAgAAAAMzMzkBCAAAAAUAAAABMQEAAAAKMTk0NDE5MTY0NQMAAAADMTYwAgAAAAQyMDkzBAAAAAEwBwAAAAg5LzcvMjAxOQgAAAAKMTIvMzEvMjAxOAkAAAABMOfhO+P7M9cITrXzK/wz1wgjQ0lRLk5BU0RBUUdTOk1OU1QuSVFfUkFXX0lOVi5GWTIwMTMBAAAAsT4FAAIAAAAGNjguMDg4AQgAAAAFAAAAATEBAAAACjE3Nzg2NDkwMTkDAAAAAzE2MAIAAAAEMzE3MQQAAAABMAcAAAAIOS83LzIwMTkIAAAACjEyLzMxLzIwMTMJAAAAATADDCTj+zPXCBpT8Sv8M9cIGkNJUS4wLklRX09USEVSX09QRVJfQUNULkZZBQAAAAAAAAAIAAAAFShJbnZhbGlkIFRpbWUgUGVyaW9kKWbaDOL7M9cISdU4LPwz1wgpQ0lRLk5BU0RBUUdTOlBFUC5JUV9HV19JTlRBTl9BTU9SVC5GWTIwMTgBAAAAVoAAAAMAAAAAAJxeb+T7M9cIeJWuK/wz1wghQ0lRLlRTRToyNTAzLklRX0NPTU1PTl9SRVAuRlkyMDA4AQAAAFdDBgACAAAABS0xMzcyAQgAAAAFAAAAATEBAAAACjE2MjM4NDA5NDQDAAAAAjc5AgAAAAQyMTY0BAAAAAEwBwAAAAg5LzcvMjAxOQgAAAAKMTIvMzEvMjAwOAkA</t>
  </si>
  <si>
    <t>AAABMFZbZej7M9cIiAv3Kvwz1wgoQ0lRLlRTRToyODAyLklRX1RPVEFMX0RFQlQuRlkyMDE0Li4uLkpQWQEAAAALVQ0AAgAAAAYxNDEwNzkBCAAAAAUAAAABMQEAAAAKMTY4NjYzNzUyOAMAAAACNzkCAAAABDQxNzMEAAAAATAHAAAACDkvNy8yMDE5CAAAAAkzLzMxLzIwMTQJAAAAATBV2mDf+zPXCMRCjCz8M9cIIENJUS5UU0U6MjIwMS5JUV9TVF9JTlZFU1QuRlkyMDE3AQAAAJRhDQADAAAAAAAkl9vp+zPXCES+6Cr8M9cII0NJUS5OQVNEQVFHUzpNTlNULklRX1NUX0RFQlQuRlkyMDE0AQAAALE+BQADAAAAAABm2gzi+zPXCEvK5yv8M9cIJENJUS5OQVNEQVFHUzpQRVAuSVFfTklfTUFSR0lOLkZZMjAxNAEAAABWgAAAAgAAAAY5Ljc2NzEBCAAAAAUAAAABMQEAAAAKMTgyNzg5OTA1OQMAAAADMTYwAgAAAAQ0MDk0BAAAAAEwBwAAAAg5LzcvMjAxOQgAAAAKMTIvMjcvMjAxNAkAAAABMLC/qt/7M9cIy4FoLPwz1wglQ0lRLlRTRToyMjAxLklRX1BSRUZfRElWX09USEVSLkZZMjAxNwEAAACUYQ0AAwAAAAAAJJfb6fsz1whEvugq/DPXCDRDSVEuRU5YVFBBOkJOLklRX0NIQU5HRV9PVEhFUl9ORVRfT1BFUl9BU1NFVFMuRlkyMDEwAQAAAEX5AQACAAAAAy04MQEIAAAABQAAAAExAQAAAAoxNTMwNDkxMDAxAwAAAAI1MAIAAAAEMjA0NQQAAAABMAcAAAAIOS83LzIwMTkIAAAACjEyLzMxLzIwMTAJAAAAATAb</t>
  </si>
  <si>
    <t>w7jl+zPXCPGyRSv8M9cIIUNJUS5FTlhUUEE6Qk4uSVFfQlVJTERJTkdTLkZZMjAxNQEAAABF+QEAAwAAAAAARgCm5fsz1wjXEWcr/DPXCChDSVEuRU5YVFBBOkJOLklRX1RPVEFMX09USEVSX09QRVIuRlkyMDA5AQAAAEX5AQACAAAABDU5NTEBCAAAAAUAAAABMQEAAAAKMTQzODY2MjE3MQMAAAACNTACAAAAAzM4MAQAAAABMAcAAAAIOS83LzIwMTkIAAAACjEyLzMxLzIwMDkJAAAAATAbw7jl+zPXCFt3Siv8M9cIIkNJUS5OQVNEQVFHUzpQRVAuSVFfTFRfREVCVC5GWTIwMDgBAAAAVoAAAAIAAAAENzg1OAEIAAAABQAAAAExAQAAAAoxNDMwNDk2MTU5AwAAAAMxNjACAAAABDEwNDkEAAAAATAHAAAACDkvNy8yMDE5CAAAAAoxMi8yNy8yMDA4CQAAAAEwnF5v5Psz1wjX5Z0r/DPXCCZDSVEuTkFTREFRR1M6UEVQLklRX1FVSUNLX1JBVElPLkZZMjAwOAEAAABWgAAAAgAAAAgwLjc5MjA3OQEIAAAABQAAAAExAQAAAAoxNDMwNDk2MTU5AwAAAAMxNjACAAAABDQxMjEEAAAAATAHAAAACDkvNy8yMDE5CAAAAAoxMi8yNy8yMDA4CQAAAAEwsL+q3/sz1whNCnIs/DPXCCZDSVEuVFNFOjIyMDEuSVFfUEVSSU9ETEVOR1RIX0lTLkZZMjAxOAEAAACUYQ0AAQAAAAIxMgAkl9vp+zPXCFr1Aiv8M9cIIkNJUS5OWVNFOktPLklRX1RPVEFMX0VRVUlUWS5GWTIwMDkBAAAAEmgAAAIAAAAFMjUzNDYBCAAAAAUAAAABMQEA</t>
  </si>
  <si>
    <t>AAAKMTUyMzc5NzA5NwMAAAADMTYwAgAAAAQxMjc1BAAAAAEwBwAAAAg5LzcvMjAxOQgAAAAKMTIvMzEvMjAwOQkAAAABMEYApuX7M9cI6+d+K/wz1wgtQ0lRLk5BU0RBUUdTOk1OU1QuSVFfRUFSTklOR19DT19NQVJHSU4uRlkyMDE0AQAAALE+BQACAAAABzE5LjYwMjgBCAAAAAUAAAABMQEAAAAKMTgzMDIyMTYzNQMAAAADMTYwAgAAAAQ0MTgxBAAAAAEwBwAAAAg5LzcvMjAxOQgAAAAKMTIvMzEvMjAxNAkAAAABMFXaYN/7M9cILByFLPwz1wgiQ0lRLlRTRToyMjAxLklRX09USEVSX0lOVEFOLkZZMjAxNQEAAACUYQ0AAgAAAAM1MTMBCAAAAAUAAAABMQEAAAAKMTc0NjAzNTk0MQMAAAACNzkCAAAABDEwNDAEAAAAATAHAAAACDkvNy8yMDE5CAAAAAkzLzMxLzIwMTUJAAAAATAkl9vp+zPXCFr1Aiv8M9cIKkNJUS5OQVNEQVFHUzpNRExaLklRX0RJTFVUX0VQU19JTkNMLkZZMjAxMwEAAABtSQsAAgAAAAgyLjE4NjAzMQEIAAAABQAAAAExAQAAAAoxNzc3MDM3Mjg2AwAAAAMxNjACAAAAATgEAAAAATAHAAAACDkvNy8yMDE5CAAAAAoxMi8zMS8yMDEzCQAAAAEw8M4o4/sz1wgxks0r/DPXCCFDSVEuVFNFOjI1MDMuSVFfQ0FTSF9FUVVJVi5GWTIwMTcBAAAAV0MGAAIAAAAGMTYwOTEzAQgAAAAFAAAAATEBAAAACjE5NTE5OTAwMTcDAAAAAjc5AgAAAAQxMDk2BAAAAAEwBwAAAAg5LzcvMjAxOQgAAAAKMTIv</t>
  </si>
  <si>
    <t>MzEvMjAxNwkAAAABMGRy8+b7M9cINMsaK/wz1wgfQ0lRLlRTRToyMjY3LklRX0FSX1RVUk5TLkZZMjAxOQEAAACpcQ0AAgAAAAg3LjQ3ODk3NAEIAAAABQAAAAExAQAAAAoxOTY5MTU0NzEyAwAAAAI3OQIAAAAENDAwMQQAAAABMAcAAAAIOS83LzIwMTkIAAAACTMvMzEvMjAxOQkAAAABMFVN8eD7M9cIqMMlLPwz1wgqQ0lRLk5BU0RBUUdTOk1ETFouSVFfTFRfREVCVF9SRVBBSUQuRlkyMDEyAQAAAG1JCwACAAAABS00NDk1AQgAAAAFAAAAATEBAAAACjE3MjAwMzE2NDcDAAAAAzE2MAIAAAAEMjAzNgQAAAABMAcAAAAIOS83LzIwMTkIAAAACjEyLzMxLzIwMTIJAAAAATDwzijj+zPXCDGSzSv8M9cIH0NJUS5UU0U6MjgwMi5JUV9FQklUX0lOVC5GWTIwMTEBAAAAC1UNAAIAAAAJMjguNDMyMzc3AQgAAAAFAAAAATEBAAAACjE0NjE2Nzk5OTYDAAAAAjc5AgAAAAQ0MTg5BAAAAAEwBwAAAAg5LzcvMjAxOQgAAAAJMy8zMS8yMDExCQAAAAEw5FHS4Psz1wi1mT0s/DPXCB5DSVEuVFNFOjI4MDIuSVFfU1RfREVCVC5GWTIwMDkBAAAAC1UNAAIAAAAFMjY3MDYBCAAAAAUAAAABMQEAAAAKMTM4Mjc2MzQyMwMAAAACNzkCAAAABDEwNDYEAAAAATAHAAAACDkvNy8yMDE5CAAAAAkzLzMxLzIwMDkJAAAAATBWW2Xo+zPXCHIg6yr8M9cIKUNJUS5UU0U6MjI2NC5JUV9UT1RBTF9ERUJUX0NBUElUQUwuRlkyMDA4AQAA</t>
  </si>
  <si>
    <t>AEZnDQACAAAABzU0LjU0MzEBCAAAAAUAAAABMQEAAAAKMTA3MDYwMjczOQMAAAACNzkCAAAABDQxODYEAAAAATAHAAAACDkvNy8yMDE5CAAAAAkzLzMxLzIwMDgJAAAAATBVTfHg+zPXCEnVOCz8M9cIJENJUS5UU0U6MjUwMy5JUV9PVEhFUl9MSUFCX0xULkZZMjAxMQEAAABXQwYAAgAAAAYxNjIyNDABCAAAAAUAAAABMQEAAAAKMTYxNDQ0MTY4NAMAAAACNzkCAAAABDEwNjIEAAAAATAHAAAACDkvNy8yMDE5CAAAAAoxMi8zMS8yMDExCQAAAAEwVltl6Psz1wj+kgAr/DPXCCJDSVEuTkFTREFRR1M6TU5TVC5JUV9FQklUREEuRlkyMDE2AQAAALE+BQACAAAACDEyMDUuOTgzAQgAAAAFAAAAATEBAAAACjE5NDc5MjI1MDEDAAAAAzE2MAIAAAAENDA1MQQAAAABMAcAAAAIOS83LzIwMTkIAAAACjEyLzMxLzIwMTYJAAAAATBm2gzi+zPXCDUUFSz8M9cIHENJUS5UU0U6MjgwMi5JUV9DQVBFWC5GWTIwMTEBAAAAC1UNAAIAAAAGLTQwNjM0AQgAAAAFAAAAATEBAAAACjE0NjE2Nzk5OTYDAAAAAjc5AgAAAAQyMDIxBAAAAAEwBwAAAAg5LzcvMjAxOQgAAAAJMy8zMS8yMDExCQAAAAEwVltl6Psz1wh0VwUr/DPXCCxDSVEuVFNFOjI4MDIuSVFfREVCVF9FUVVJVl9PUEVSX0xFQVNFLkZZMjAxMwEAAAALVQ0AAwAAAAAAVltl6Psz1wh0VwUr/DPXCCJDSVEuVFNFOjI1MDMuSVFfU0FMRV9QUEVfQ0YuRlkyMDE1AQAA</t>
  </si>
  <si>
    <t>AFdDBgACAAAABTMyMzMyAQgAAAAFAAAAATEBAAAACjE4MzQ0Mjg4NTEDAAAAAjc5AgAAAAQyMDQyBAAAAAEwBwAAAAg5LzcvMjAxOQgAAAAKMTIvMzEvMjAxNQkAAAABMGRy8+b7M9cI3wYWK/wz1wgrQ0lRLk5BU0RBUUdTOk1OU1QuSVFfQVNTRVRfV1JJVEVET1dOLkZZMjAxMgEAAACxPgUAAwAAAAAAAwwk4/sz1whLyucr/DPXCCpDSVEuTkFTREFRR1M6TURMWi5JUV9HQUlOX0FTU0VUU19DRi5GWTIwMTgBAAAAbUkLAAMAAAAAAOfhO+P7M9cIR9/bK/wz1wgjQ0lRLk5BU0RBUUdTOk1ETFouSVFfSU5DX1RBWC5GWTIwMDkBAAAAbUkLAAIAAAAEMTEzNgEIAAAABQAAAAExAQAAAAoxNTI0NjA4MzE3AwAAAAMxNjACAAAAAjc1BAAAAAEwBwAAAAg5LzcvMjAxOQgAAAAKMTIvMzEvMjAwOQkAAAABMPDOKOP7M9cI1PTPK/wz1wglQ0lRLlRTRToyNTAzLklRX1NQRUNJQUxfRElWX0NGLkZZMjAxMAEAAABXQwYAAwAAAAAAVltl6Psz1wjSGwor/DPXCCRDSVEuRU5YVFBBOkJOLklRX0dST1NTX01BUkdJTi5GWTIwMTgBAAAARfkBAAIAAAAHNDguMzYzMQEIAAAABQAAAAExAQAAAAoxOTUwMTE3MzI1AwAAAAI1MAIAAAAENDA3NAQAAAABMAcAAAAIOS83LzIwMTkIAAAACjEyLzMxLzIwMTgJAAAAATCrstTg+zPXCL4NUyz8M9cIJUNJUS5UU0U6MjUwMy5JUV9DQVBJVEFMX0xFQVNFUy5GWTIwMTgBAAAAV0MGAAMA</t>
  </si>
  <si>
    <t>AAAAAGRy8+b7M9cIFj8wK/wz1wguQ0lRLlRTRToyODAyLklRX1RPVEFMX0xJQUJfVE9UQUxfQVNTRVRTLkZZMjAxMQEAAAALVQ0AAgAAAAczOS42NDM2AQgAAAAFAAAAATEBAAAACjE0NjE2Nzk5OTYDAAAAAjc5AgAAAAQ0MTg4BAAAAAEwBwAAAAg5LzcvMjAxOQgAAAAJMy8zMS8yMDExCQAAAAEw5FHS4Psz1wjx+z8s/DPXCCZDSVEuRU5YVFBBOkJOLklRX1NUX0RFQlRfUkVQQUlELkZZMjAxNAEAAABF+QEAAwAAAAAARgCm5fsz1wglFUgr/DPXCCRDSVEuVFNFOjIyNjQuSVFfQ1VSUkVOVF9SQVRJTy5GWTIwMTYBAAAARmcNAAIAAAAHMC44NDQ1NQEIAAAABQAAAAExAQAAAAoxNzk5MjQzNTA4AwAAAAI3OQIAAAAENDAzMAQAAAABMAcAAAAIOS83LzIwMTkIAAAACTMvMzEvMjAxNgkAAAABMFVN8eD7M9cISdU4LPwz1wghQ0lRLkVOWFRQQTpCTi5JUV9ESVZFU1RfQ0YuRlkyMDE2AQAAAEX5AQACAAAAAzExMAEIAAAABQAAAAExAQAAAAoxODc4MjU5NzE3AwAAAAI1MAIAAAAEMjA3NwQAAAABMAcAAAAIOS83LzIwMTkIAAAACjEyLzMxLzIwMTYJAAAAATBGAKbl+zPXCNcRZyv8M9cIJkNJUS5UU0U6MjIwMS5JUV9JTlZFTlRPUllfVFVSTlMuRlkyMDExAQAAAJRhDQACAAAACDcuMTYxMDMyAQgAAAAFAAAAATEBAAAACjE0NjUyMDc2MDADAAAAAjc5AgAAAAQ0MDgyBAAAAAEwBwAAAAg5LzcvMjAxOQgAAAAJ</t>
  </si>
  <si>
    <t>My8zMS8yMDExCQAAAAEw5FHS4Psz1whyYSMs/DPXCCpDSVEuTkFTREFRR1M6TURMWi5JUV9DQVBJVEFMX0xFQVNFUy5GWTIwMTcBAAAAbUkLAAMAAAAAAOfhO+P7M9cIp6PgK/wz1wghQ0lRLlRTRToyMjI5LklRX05JX0NPTVBBTlkuRlkyMDEzAQAAAN8WkAcCAAAABDk2NjUBCAAAAAUAAAABMQEAAAAKMTY4ODEzOTA3NAMAAAACNzkCAAAABTQxNTcxBAAAAAEwBwAAAAg5LzcvMjAxOQgAAAAJMy8zMS8yMDEzCQAAAAEwLxDx5vsz1wg0Kjwr/DPXCCNDSVEuVFNFOjI1MDMuSVFfQkFTSUNfV0VJR0hULkZZMjAxNgEAAABXQwYAAgAAAAc5MTIuNTIzAGRy8+b7M9cI3dwtK/wz1wguQ0lRLlRTRToyMjY5LklRX1RPVEFMX0RFQlRfRUJJVERBX0NBUEVYLkZZMjAxOAEAAABAQEMEAgAAAAcxLjYzMTY5AQgAAAAFAAAAATEBAAAACjE4OTUwMDI0OTADAAAAAjc5AgAAAAUyMzMxMwQAAAABMAcAAAAIOS83LzIwMTkIAAAACTMvMzEvMjAxOAkAAAABMFVN8eD7M9cIxv8gLPwz1wgaQ0lRLlRTRToyODAyLklRX1JFVi5GWTIwMTIBAAAAC1UNAAIAAAAHMTE5NzMxMwEIAAAABQAAAAExAQAAAAoxNTU0OTUwNjI3AwAAAAI3OQIAAAADMTEyBAAAAAEwBwAAAAg5LzcvMjAxOQgAAAAJMy8zMS8yMDEyCQAAAAEwVltl6Psz1wh0VwUr/DPXCC1DSVEuTkFTREFRR1M6TURMWi5JUV9UT1RBTF9ERUJUX0VCSVREQS5GWTIwMTUB</t>
  </si>
  <si>
    <t>AAAAbUkLAAIAAAAIMy4zMTk2ODIBCAAAAAUAAAABMQEAAAAKMTg3Mzc0MzI4NQMAAAADMTYwAgAAAAQ0MTkyBAAAAAEwBwAAAAg5LzcvMjAxOQgAAAAKMTIvMzEvMjAxNQkAAAABMFXaYN/7M9cIueNqLPwz1wgfQ0lRLlRTRToyNTAzLklRX0JWX1NIQVJFLkZZMjAxMQEAAABXQwYAAgAAAAo4ODcuMTIxNzU1AQgAAAAFAAAAATEBAAAACjE2MTQ0NDE2ODQDAAAAAjc5AgAAAAQ0MDIwBAAAAAEwBwAAAAg5LzcvMjAxOQgAAAAKMTIvMzEvMjAxMQkAAAABMFZbZej7M9cItGU3K/wz1wgeQ0lRLkVOWFRQQTpCTi5JUV9FQklUREEuRlkyMDE3AQAAAEX5AQACAAAABDQ0MzcBCAAAAAUAAAABMQEAAAAKMTk1MDExNzMxOAMAAAACNTACAAAABDQwNTEEAAAAATAHAAAACDkvNy8yMDE5CAAAAAoxMi8zMS8yMDE3CQAAAAEwRgCm5fsz1whkS4Er/DPXCCpDSVEuTkFTREFRR1M6TU5TVC5JUV9HQUlOX0FTU0VUU19DRi5GWTIwMTcBAAAAsT4FAAIAAAAGLTEuMTYxAQgAAAAFAAAAATEBAAAACjE5NDc5MjI1MTIDAAAAAzE2MAIAAAAEMjAyNgQAAAABMAcAAAAIOS83LzIwMTkIAAAACjEyLzMxLzIwMTcJAAAAATBm2gzi+zPXCBnc+iv8M9cIHkNJUS5FTlhUUEE6Qk4uSVFfUkRfRVhQLkZZMjAxNAEAAABF+QEAAgAAAAMyNzIBCAAAAAUAAAABMQEAAAAKMTc4MTM4ODY4NAMAAAACNTACAAAAAzEwMAQAAAABMAcAAAAIOS83</t>
  </si>
  <si>
    <t>LzIwMTkIAAAACjEyLzMxLzIwMTQJAAAAATBGAKbl+zPXCDTrXyv8M9cIHUNJUS5OQVNEQVFHUzpQRVAuSVFfQUUuRlkyMDE2AQAAAFaAAAACAAAABDQyMTQBCAAAAAUAAAABMQEAAAAKMTk0NTI3NjgzNwMAAAADMTYwAgAAAAQxMDE2BAAAAAEwBwAAAAg5LzcvMjAxOQgAAAAKMTIvMzEvMjAxNgkAAAABMJxeb+T7M9cI51mzK/wz1wgmQ0lRLk5ZU0U6S08uSVFfVE9UQUxfT1RIRVJfT1BFUi5GWTIwMTcBAAAAEmgAAAIAAAAFMTMwNzcBCAAAAAUAAAABMQEAAAAKMTk0NjQzMDc3OQMAAAADMTYwAgAAAAMzODAEAAAAATAHAAAACDkvNy8yMDE5CAAAAAoxMi8zMS8yMDE3CQAAAAEwBW+C5Psz1whyDKUr/DPXCCdDSVEuVFNFOjIyNjcuSVFfQ0ZPX0NVUlJFTlRfTElBQi5GWTIwMTQBAAAAqXENAAIAAAAIMC40NDU5OTgBCAAAAAUAAAABMQEAAAAKMTY4NjYzODA3NQMAAAACNzkCAAAABDQxODUEAAAAATAHAAAACDkvNy8yMDE5CAAAAAkzLzMxLzIwMTQJAAAAATBVTfHg+zPXCMo6HCz8M9cII0NJUS5OQVNEQVFHUzpQRVAuSVFfVE9UQUxfQ0wuRlkyMDExAQAAAFaAAAACAAAABTE4MTU0AQgAAAAFAAAAATEBAAAACjE2NTgzMTU3NDEDAAAAAzE2MAIAAAAEMTAwOQQAAAABMAcAAAAIOS83LzIwMTkIAAAACjEyLzMxLzIwMTEJAAAAATCcXm/k+zPXCMj6kSv8M9cIJUNJUS5OQVNEQVFHUzpQRVAuSVFfQ0FTSF9F</t>
  </si>
  <si>
    <t>UVVJVi5GWTIwMDkBAAAAVoAAAAIAAAAEMzk0MwEIAAAABQAAAAExAQAAAAoxNTI0OTEzNTkxAwAAAAMxNjACAAAABDEwOTYEAAAAATAHAAAACDkvNy8yMDE5CAAAAAoxMi8yNi8yMDA5CQAAAAEwnF5v5Psz1whNqqIr/DPXCCBDSVEuTllTRTpLTy5JUV9PVEhFUl9PUEVSLkZZMjAwOQEAAAASaAAAAwAAAAAARgCm5fsz1wjr534r/DPXCB9DSVEuTkFTREFRR1M6UEVQLklRX0VCSVQuRlkyMDE0AQAAAFaAAAACAAAABTEwMDY2AQgAAAAFAAAAATEBAAAACjE4Mjc4OTkwNTkDAAAAAzE2MAIAAAADNDAwBAAAAAEwBwAAAAg5LzcvMjAxOQgAAAAKMTIvMjcvMjAxNAkAAAABMJxeb+T7M9cICl2UK/wz1wguQ0lRLk5BU0RBUUdTOk1ETFouSVFfREFZU19JTlZFTlRPUllfT1VULkZZMjAwOAEAAABtSQsAAgAAAAk1My44MTUxNzYBCAAAAAUAAAABMQEAAAAKMTQzMzc1MzEyMwMAAAADMTYwAgAAAAQ0MDM1BAAAAAEwBwAAAAg5LzcvMjAxOQgAAAAKMTIvMzEvMjAwOAkAAAABMLC/qt/7M9cI7UVtLPwz1wgZQ0lRLlRTRToyNTAzLklRX0FSLkZZMjAxNgEAAABXQwYAAgAAAAY0MzQyMjkBCAAAAAUAAAABMQEAAAAKMTg4MDcwOTQ5OAMAAAACNzkCAAAABDEwMjEEAAAAATAHAAAACDkvNy8yMDE5CAAAAAoxMi8zMS8yMDE2CQAAAAEwZHLz5vsz1wjfBhYr/DPXCB5DSVEuTkFTREFRR1M6UEVQLklRX0VCVC5GWTIwMTcB</t>
  </si>
  <si>
    <t>AAAAVoAAAAIAAAAEOTYwMgEIAAAABQAAAAExAQAAAAoxOTQ1Mjc2ODU4AwAAAAMxNjACAAAAAzEzOQQAAAABMAcAAAAIOS83LzIwMTkIAAAACjEyLzMwLzIwMTcJAAAAATCcXm/k+zPXCFUeuCv8M9cIJUNJUS5UU0U6MjUwMy5JUV9PVEhFUl9DQV9TVVBQTC5GWTIwMTIBAAAAV0MGAAIAAAAFNjQ4MDIBCAAAAAUAAAABMQEAAAAKMTkwMjQ0ODUzNAMAAAACNzkCAAAABDEwNTUEAAAAATAHAAAACDkvNy8yMDE5CAAAAAoxMi8zMS8yMDEyCQAAAAEwVltl6Psz1wimpBMr/DPXCB9DSVEuVFNFOjI4MDIuSVFfQVJfVFVSTlMuRlkyMDE5AQAAAAtVDQACAAAABzUuNzE1NDMBCAAAAAUAAAABMQEAAAAKMTk2OTg2MDI1NAMAAAACNzkCAAAABDQwMDEEAAAAATAHAAAACDkvNy8yMDE5CAAAAAkzLzMxLzIwMTkJAAAAATCrstTg+zPXCCHnSyz8M9cIJENJUS5OQVNEQVFHUzpQRVAuSVFfTUFDSElORVJZLkZZMjAxNwEAAABWgAAAAgAAAAUyNzAxOAEIAAAABQAAAAExAQAAAAoxOTQ1Mjc2ODU4AwAAAAMxNjACAAAABDMxMTQEAAAAATAHAAAACDkvNy8yMDE5CAAAAAoxMi8zMC8yMDE3CQAAAAEwnF5v5Psz1wjnWbMr/DPXCCtDSVEuTkFTREFRR1M6TURMWi5JUV9QRVJJT0RMRU5HVEhfSVMuRlkyMDE0AQAAAG1JCwABAAAAAjEyAOfhO+P7M9cIuFbSK/wz1wgnQ0lRLk5ZU0U6S08uSVFfQ1VSUkVOVF9QT1JUX0RFQlQu</t>
  </si>
  <si>
    <t>RlkyMDE2AQAAABJoAAACAAAABDM1MjcBCAAAAAUAAAABMQEAAAAKMTk0NjQzMDc4MgMAAAADMTYwAgAAAAQxMjk3BAAAAAEwBwAAAAg5LzcvMjAxOQgAAAAKMTIvMzEvMjAxNgkAAAABMAVvguT7M9cIdiGZK/wz1wgdQ0lRLlRTRToyMjI5LklRX0VCSVREQS5GWTIwMDgBAAAA3xaQBwMAAAAAAGRy8+b7M9cIgAM1K/wz1wgkQ0lRLlRTRToyMjY0LklRX0VCSVREQS5GWTIwMTYuLi4uSlBZAQAAAEZnDQACAAAABTMxODcwAQgAAAAFAAAAATEBAAAACjE3OTkyNDM1MDgDAAAAAjc5AgAAAAQ0MDUxBAAAAAEwBwAAAAg5LzcvMjAxOQgAAAAJMy8zMS8yMDE2CQAAAAEwVdpg3/sz1wiO4Iks/DPXCCpDSVEuTkFTREFRR1M6TURMWi5JUV9SRVRVUk5fQ0FQSVRBTC5GWTIwMDcBAAAAbUkLAAIAAAAGNi44MDMxAQgAAAAFAAAAATEBAAAACjEzMzE0MTkyMTIDAAAAAzE2MAIAAAAENDM2MwQAAAABMAcAAAAIOS83LzIwMTkIAAAACjEyLzMxLzIwMDcJAAAAATCwv6rf+zPXCBO9Yyz8M9cIKENJUS5OQVNEQVFHUzpQRVAuSVFfQ09NTU9OX0lTU1VFRC5GWTIwMDcBAAAAVoAAAAIAAAAEMTEwOAEIAAAABQAAAAExAQAAAAoxMzI3MDEzODE1AwAAAAMxNjACAAAABDIxNjkEAAAAATAHAAAACDkvNy8yMDE5CAAAAAoxMi8yOS8yMDA3CQAAAAEwBW+C5Psz1wjX5Z0r/DPXCBpDSVEuVFNFOjIyMjkuSVFfRUJULkZZMjAxOAEA</t>
  </si>
  <si>
    <t>AADfFpAHAgAAAAUyNjA5OAEIAAAABQAAAAExAQAAAAoxODk0MDg0NzY5AwAAAAI3OQIAAAADMTM5BAAAAAEwBwAAAAg5LzcvMjAxOQgAAAAJMy8zMS8yMDE4CQAAAAEwLxDx5vsz1wgrAFQr/DPXCCtDSVEuTkFTREFRR1M6TU5TVC5JUV9ORVRfREVCVF9FQklUREEuRlkyMDA5AQAAALE+BQADAAAAAk5NAQgAAAAFAAAAATEBAAAACjE1MjU3MzU5NTIDAAAAAzE2MAIAAAAENDE5MwQAAAABMAcAAAAIOS83LzIwMTkIAAAACjEyLzMxLzIwMDkJAAAAATBV2mDf+zPXCOsweSz8M9cIJENJUS5UU0U6MjUwMy5JUV9DT01NT05fSVNTVUVELkZZMjAxNgEAAABXQwYAAwAAAAAAZHLz5vsz1wiweisr/DPXCC5DSVEuTkFTREFRR1M6UEVQLklRX1RPVEFMX0NPTU1PTl9FUVVJVFkuRlkyMDEzAQAAAFaAAAACAAAABTI0NDA5AQgAAAAFAAAAATEBAAAACjE3NzU3NTY4OTYDAAAAAzE2MAIAAAAEMTAwNgQAAAABMAcAAAAIOS83LzIwMTkIAAAACjEyLzI4LzIwMTMJAAAAATCcXm/k+zPXCHIMpSv8M9cIHkNJUS5OQVNEQVFHUzpNTlNULklRX0RPLkZZMjAwNwEAAACxPgUAAwAAAAAA5+E74/sz1wgBfdkr/DPXCChDSVEuTkFTREFRR1M6TU5TVC5JUV9FQklUQV9NQVJHSU4uRlkyMDEwAQAAALE+BQACAAAABzI2LjY3NzcBCAAAAAUAAAABMQEAAAAKMTU4OTg2MzYwOAMAAAADMTYwAgAAAAQ0NDE5BAAAAAEwBwAAAAg5Lzcv</t>
  </si>
  <si>
    <t>MjAxOQgAAAAKMTIvMzEvMjAxMAkAAAABMFXaYN/7M9cIsM52LPwz1wgdQ0lRLlRTRToyNTAzLklRX0dBX0VYUC5GWTIwMTUBAAAAV0MGAAMAAAAAAGRy8+b7M9cI3wYWK/wz1wgpQ0lRLk5BU0RBUUdTOk1OU1QuSVFfRUJJVERBX01BUkdJTi5GWTIwMTUBAAAAsT4FAAIAAAAHMzYuODIzMwEIAAAABQAAAAExAQAAAAoxODc3Mjk2NzA2AwAAAAMxNjACAAAABDQwNDcEAAAAATAHAAAACDkvNy8yMDE5CAAAAAoxMi8zMS8yMDE1CQAAAAEwVdpg3/sz1wh3bHQs/DPXCCRDSVEuTllTRTpLTy5JUV9SRVRVUk5fQ0FQSVRBTC5GWTIwMDgBAAAAEmgAAAIAAAAHMTcuOTUxOAEIAAAABQAAAAExAQAAAAoxNDMzODE4NDU4AwAAAAMxNjACAAAABDQzNjMEAAAAATAHAAAACDkvNy8yMDE5CAAAAAoxMi8zMS8yMDA4CQAAAAEwq7LU4Psz1wjMWmEs/DPXCCpDSVEuVFNFOjI4MDIuSVFfSU5URVJFU1RfSU5WRVNUX0lOQy5GWTIwMDgBAAAAC1UNAAIAAAAEMjY4NQEIAAAABQAAAAExAQAAAAoxMDY1NTU2MjM3AwAAAAI3OQIAAAACNjUEAAAAATAHAAAACDkvNy8yMDE5CAAAAAkzLzMxLzIwMDgJAAAAATAkl9vp+zPXCHRXBSv8M9cIK0NJUS5UU0U6MjgwMi5JUV9OSV9BVkFJTF9FWENMX01BUkdJTi5GWTIwMTkBAAAAC1UNAAIAAAAGMi40MTAyAQgAAAAFAAAAATEBAAAACjE5Njk4NjAyNTQDAAAAAjc5AgAAAAQ0MTgyBAAA</t>
  </si>
  <si>
    <t>AAEwBwAAAAg5LzcvMjAxOQgAAAAJMy8zMS8yMDE5CQAAAAEwq7LU4Psz1wg+XkIs/DPXCB1DSVEuTkFTREFRR1M6UEVQLklRX0dQLkZZMjAxNQEAAABWgAAAAgAAAAUzNDMyNQEIAAAABQAAAAExAQAAAAoxODc0MDkyODg2AwAAAAMxNjACAAAAAjEwBAAAAAEwBwAAAAg5LzcvMjAxOQgAAAAKMTIvMjYvMjAxNQkAAAABMJxeb+T7M9cIcgylK/wz1wgqQ0lRLk5BU0RBUUdTOlBFUC5JUV9MVF9ERUJUX0NBUElUQUwuRlkyMDA5AQAAAFaAAAACAAAABjI5LjI0MgEIAAAABQAAAAExAQAAAAoxNTI0OTEzNTkxAwAAAAMxNjACAAAABDQxODcEAAAAATAHAAAACDkvNy8yMDE5CAAAAAoxMi8yNi8yMDA5CQAAAAEwsL+q3/sz1wi542os/DPXCCVDSVEuTllTRTpLTy5JUV9JTlZFU1RfTE9BTlNfQ0YuRlkyMDE4AQAAABJoAAADAAAAAAAFb4Lk+zPXCAszrCv8M9cIKkNJUS5OQVNEQVFHUzpNTlNULklRX1NUX0RFQlRfUkVQQUlELkZZMjAxNQEAAACxPgUAAwAAAAAAZtoM4vsz1whQoP8r/DPXCCVDSVEuTllTRTpLTy5JUV9ORVRfREVCVF9FQklUREEuRlkyMDE4AQAAABJoAAACAAAACDIuNjA4MTc0AQgAAAAFAAAAATEBAAAACjE5NDY0MzA3ODEDAAAAAzE2MAIAAAAENDE5MwQAAAABMAcAAAAIOS83LzIwMTkIAAAACjEyLzMxLzIwMTgJAAAAATDfXajf+zPXCLnjaiz8M9cIIUNJUS5UU0U6MjgwMi5JUV9UT1RBTF9E</t>
  </si>
  <si>
    <t>RUJULkZZMjAxMAEAAAALVQ0AAgAAAAYxNDU2NzQBCAAAAAUAAAABMQEAAAAKMTM4Mjc2MzUyMAMAAAACNzkCAAAABDQxNzMEAAAAATAHAAAACDkvNy8yMDE5CAAAAAkzLzMxLzIwMTAJAAAAATBWW2Xo+zPXCEXgDiv8M9cINUNJUS5OQVNEQVFHUzpNRExaLklRX1RPVEFMX09VVFNUQU5ESU5HX0JTX0RBVEUuRlkyMDA5AQAAAG1JCwACAAAACzE0NzcuODg0OTAzAQQAAAAFAAAAATUBAAAACjE1MjQ2MDgzMTcCAAAABTI0MTUyBgAAAAEw8M4o4/sz1wgCMMsr/DPXCCxDSVEuTllTRTpLTy5JUV9DQVNIX0NPTlZFUlNJT04uRlkyMDExLi4uLkpQWQEAAAASaAAAAgAAAAk1NC40OTk5NzUBCAAAAAUAAAABMQEAAAAKMTY2MDc0Mzg5NAMAAAADMTYwAgAAAAQ0MTg0BAAAAAEwBwAAAAg5LzcvMjAxOQgAAAAKMTIvMzEvMjAxMQkAAAABMFXaYN/7M9cIxEKMLPwz1wggQ0lRLk5ZU0U6S08uSVFfQ0FTSF9GSU5BTi5GWTIwMTUBAAAAEmgAAAIAAAAFLTUxMTMBCAAAAAUAAAABMQEAAAAKMTg3NTc5NzgwOQMAAAADMTYwAgAAAAQyMDA0BAAAAAEwBwAAAAg5LzcvMjAxOQgAAAAKMTIvMzEvMjAxNQkAAAABMAVvguT7M9cImZiPK/wz1wgoQ0lRLlRTRToyMjY0LklRX1RPVEFMX0RFQlRfRUJJVERBLkZZMjAxNQEAAABGZw0AAgAAAAg0Ljg0MDc4NQEIAAAABQAAAAExAQAAAAoxNzQ1NTI3OTQzAwAAAAI3OQIAAAAENDE5</t>
  </si>
  <si>
    <t>MgQAAAABMAcAAAAIOS83LzIwMTkIAAAACTMvMzEvMjAxNQkAAAABMFVN8eD7M9cIcmEjLPwz1wghQ0lRLlRTRToyMjY3LklRX0VCSVREQV9JTlQuRlkyMDE1AQAAAKlxDQACAAAACTcxLjM5OTc1MgEIAAAABQAAAAExAQAAAAoxNzQ1MjE0MjI4AwAAAAI3OQIAAAAENDE5MAQAAAABMAcAAAAIOS83LzIwMTkIAAAACTMvMzEvMjAxNQkAAAABMFVN8eD7M9cIDYgqLPwz1wgjQ0lRLk5BU0RBUUdTOlBFUC5JUV9BUl9UVVJOUy5GWTIwMDkBAAAAVoAAAAIAAAAJMTEuMzAyNDgzAQgAAAAFAAAAATEBAAAACjE1MjQ5MTM1OTEDAAAAAzE2MAIAAAAENDAwMQQAAAABMAcAAAAIOS83LzIwMTkIAAAACjEyLzI2LzIwMDkJAAAAATCwv6rf+zPXCMxaYSz8M9cIK0NJUS5OQVNEQVFHUzpNTlNULklRX0VYVFJBX0FDQ19JVEVNUy5GWTIwMTcBAAAAsT4FAAMAAAAAAGbaDOL7M9cIGdz6K/wz1wgfQ0lRLlRTRToyNTAzLklRX05FVF9ERUJULkZZMjAxNQEAAABXQwYAAgAAAAY2OTA2MzgBCAAAAAUAAAABMQEAAAAKMTgzNDQyODg1MQMAAAACNzkCAAAABDQzNjQEAAAAATAHAAAACDkvNy8yMDE5CAAAAAoxMi8zMS8yMDE1CQAAAAEwZHLz5vsz1wgKVCQr/DPXCC1DSVEuTkFTREFRR1M6TU5TVC5JUV9UT1RBTF9ERUJUX0lTU1VFRC5GWTIwMDkBAAAAsT4FAAMAAAAAAAMMJOP7M9cIcUHeK/wz1wgdQ0lRLlRTRToyNTAzLklR</t>
  </si>
  <si>
    <t>X0VCSVREQS5GWTIwMTUBAAAAV0MGAAIAAAAGMjMwNjU4AQgAAAAFAAAAATEBAAAACjE4MzQ0Mjg4NTEDAAAAAjc5AgAAAAQ0MDUxBAAAAAEwBwAAAAg5LzcvMjAxOQgAAAAKMTIvMzEvMjAxNQkAAAABMGRy8+b7M9cISaEyK/wz1wgkQ0lRLk5BU0RBUUdTOk1OU1QuSVFfRUJUX0VYQ0wuRlkyMDE4AQAAALE+BQACAAAACDEzMTkuODcyAQgAAAAFAAAAATEBAAAACjE5NDc5MjI1MTADAAAAAzE2MAIAAAABNAQAAAABMAcAAAAIOS83LzIwMTkIAAAACjEyLzMxLzIwMTgJAAAAATBm2gzi+zPXCH52Fyz8M9cIIkNJUS5UU0U6MjUwMy5JUV9DQVNIX0lOVkVTVC5GWTIwMTMBAAAAV0MGAAIAAAAFODU1MjYBCAAAAAUAAAABMQEAAAAKMTkwMjQ0ODU0OAMAAAACNzkCAAAABDIwMDUEAAAAATAHAAAACDkvNy8yMDE5CAAAAAoxMi8zMS8yMDEzCQAAAAEwZHLz5vsz1wjd3C0r/DPXCB5DSVEuVFNFOjIyMjkuSVFfWl9TQ09SRS5GWTIwMTgBAAAA3xaQBwIAAAAIMTAuMTE3MDMBCAAAAAUAAAABMQEAAAAKMTg5NDA4NDc2OQMAAAACNzkCAAAABjEwMDEyMwQAAAABMAcAAAAIOS83LzIwMTkIAAAACTMvMzEvMjAxOAkAAAABMORR0uD7M9cIZzRaLPwz1wgnQ0lRLk5ZU0U6S08uSVFfVE9UQUxfREVCVF9SRVBBSUQuRlkyMDA4AQAAABJoAAACAAAABS00MzA4AQgAAAAFAAAAATEBAAAACjE0MzM4MTg0NTgDAAAAAzE2MAIA</t>
  </si>
  <si>
    <t>AAAEMjE2NgQAAAABMAcAAAAIOS83LzIwMTkIAAAACjEyLzMxLzIwMDgJAAAAATBGAKbl+zPXCNpxiCv8M9cIJkNJUS5FTlhUUEE6Qk4uSVFfU1BFQ0lBTF9ESVZfQ0YuRlkyMDEyAQAAAEX5AQADAAAAAAAbw7jl+zPXCMsmWyv8M9cIHkNJUS5OQVNEQVFHUzpNRExaLklRX0dQLkZZMjAxMgEAAABtSQsAAgAAAAUxMzA3NgEIAAAABQAAAAExAQAAAAoxNzIwMDMxNjQ3AwAAAAMxNjACAAAAAjEwBAAAAAEwBwAAAAg5LzcvMjAxOQgAAAAKMTIvMzEvMjAxMgkAAAABMPDOKOP7M9cIJby1K/wz1wg0Q0lRLk5BU0RBUUdTOk1ETFouSVFfSU1QVVRfT1BFUl9MRUFTRV9JTlRfRVhQLkZZMjAwOQEAAABtSQsAAgAAAAkyNjAuMjY0ODgBCAAAAAUAAAABMQEAAAAKMTUyNDYwODMxNwMAAAADMTYwAgAAAAUyMTY3MgQAAAABMAcAAAAIOS83LzIwMTkIAAAACjEyLzMxLzIwMDkJAAAAATDwzijj+zPXCCW8tSv8M9cIIUNJUS5UU0U6MjIyOS5JUV9UT1RBTF9MSUFCLkZZMjAxOAEAAADfFpAHAgAAAAU0NTQ3MAEIAAAABQAAAAExAQAAAAoxODk0MDg0NzY5AwAAAAI3OQIAAAAEMTI3NgQAAAABMAcAAAAIOS83LzIwMTkIAAAACTMvMzEvMjAxOAkAAAABMC8Q8eb7M9cI3DtPK/wz1wgrQ0lRLkVOWFRQQTpCTi5JUV9JTkNfVEFYX1BBWV9DVVJSRU5ULkZZMjAxNQEAAABF+QEAAwAAAAAARgCm5fsz1whW1msr/DPXCCRDSVEu</t>
  </si>
  <si>
    <t>TkFTREFRR1M6TURMWi5JUV9UT1RBTF9DQS5GWTIwMTcBAAAAbUkLAAIAAAAENzUyMAEIAAAABQAAAAExAQAAAAoxOTQ0MTkxNjY1AwAAAAMxNjACAAAABDEwMDgEAAAAATAHAAAACDkvNy8yMDE5CAAAAAoxMi8zMS8yMDE3CQAAAAEw5+E74/sz1whLyucr/DPXCCBDSVEuRU5YVFBBOkJOLklRX1RSRUFTVVJZLkZZMjAxNgEAAABF+QEAAgAAAAUtMTY4MgEIAAAABQAAAAExAQAAAAoxODc4MjU5NzE3AwAAAAI1MAIAAAAEMTI0OAQAAAABMAcAAAAIOS83LzIwMTkIAAAACjEyLzMxLzIwMTYJAAAAATBGAKbl+zPXCFbWayv8M9cIKENJUS5FTlhUUEE6Qk4uSVFfTkVUX0lOVEVSRVNUX0VYUC5GWTIwMTIBAAAARfkBAAIAAAAELTE3MAEIAAAABQAAAAExAQAAAAoxNjY1MzY4ODU2AwAAAAI1MAIAAAADMzY4BAAAAAEwBwAAAAg5LzcvMjAxOQgAAAAKMTIvMzEvMjAxMgkAAAABMBvDuOX7M9cIjO5AK/wz1wgqQ0lRLk5BU0RBUUdTOk1ETFouSVFfUFJFRl9ESVZfT1RIRVIuRlkyMDA5AQAAAG1JCwADAAAAAADwzijj+zPXCGIJxCv8M9cIMkNJUS5OQVNEQVFHUzpQRVAuSVFfVE9UQUxfTElBQl9UT1RBTF9BU1NFVFMuRlkyMDE4AQAAAFaAAAACAAAABzgxLjE5NDYBCAAAAAUAAAABMQEAAAAKMTk0NTI3Njg2MQMAAAADMTYwAgAAAAQ0MTg4BAAAAAEwBwAAAAg5LzcvMjAxOQgAAAAKMTIvMjkvMjAxOAkAAAABMLC/</t>
  </si>
  <si>
    <t>qt/7M9cIRB9mLPwz1wgrQ0lRLk5BU0RBUUdTOk1ETFouSVFfRVhUUkFfQUNDX0lURU1TLkZZMjAxNAEAAABtSQsAAwAAAAAA8M4o4/sz1wgxks0r/DPXCCtDSVEuTkFTREFRR1M6TURMWi5JUV9PVEhFUl9MVF9BU1NFVFMuRlkyMDEzAQAAAG1JCwACAAAABDE1MDMBCAAAAAUAAAABMQEAAAAKMTc3NzAzNzI4NgMAAAADMTYwAgAAAAQxMDYwBAAAAAEwBwAAAAg5LzcvMjAxOQgAAAAKMTIvMzEvMjAxMwkAAAABMPDOKOP7M9cIlIC6K/wz1wgfQ0lRLlRTRToyMjAxLklRX0VCVF9FWENMLkZZMjAxNwEAAACUYQ0AAgAAAAUxODMyNQEIAAAABQAAAAExAQAAAAoxODQ4ODc5NTQ5AwAAAAI3OQIAAAABNAQAAAABMAcAAAAIOS83LzIwMTkIAAAACTMvMzEvMjAxNwkAAAABMCSX2+n7M9cIRL7oKvwz1wgmQ0lRLlRTRToyMjY0LklRX0NBU0hfQ09OVkVSU0lPTi5GWTIwMDgBAAAARmcNAAIAAAAJMTIuMjg2MjU0AQgAAAAFAAAAATEBAAAACjEwNzA2MDI3MzkDAAAAAjc5AgAAAAQ0MTg0BAAAAAEwBwAAAAg5LzcvMjAxOQgAAAAJMy8zMS8yMDA4CQAAAAEwVU3x4Psz1wjKOhws/DPXCCxDSVEuTkFTREFRR1M6UEVQLklRX1RPVEFMX0RFQlRfUkVQQUlELkZZMjAxNwEAAABWgAAAAgAAAAUtNTU1MAEIAAAABQAAAAExAQAAAAoxOTQ1Mjc2ODU4AwAAAAMxNjACAAAABDIxNjYEAAAAATAHAAAACDkvNy8yMDE5CAAAAAox</t>
  </si>
  <si>
    <t>Mi8zMC8yMDE3CQAAAAEwnF5v5Psz1wjnWbMr/DPXCCxDSVEuTkFTREFRR1M6TURMWi5JUV9EQVlTX1BBWUFCTEVfT1VULkZZMjAwOAEAAABtSQsAAgAAAAk1MC41Nzk3MzYBCAAAAAUAAAABMQEAAAAKMTQzMzc1MzEyMwMAAAADMTYwAgAAAAQ0MTgzBAAAAAEwBwAAAAg5LzcvMjAxOQgAAAAKMTIvMzEvMjAwOAkAAAABMLC/qt/7M9cIueNqLPwz1wgdQ0lRLk5BU0RBUUdTOlBFUC5JUV9HUC5GWTIwMTMBAAAAVoAAAAIAAAAFMzUxNzIBCAAAAAUAAAABMQEAAAAKMTc3NTc1Njg5NgMAAAADMTYwAgAAAAIxMAQAAAABMAcAAAAIOS83LzIwMTkIAAAACjEyLzI4LzIwMTMJAAAAATCcXm/k+zPXCNWDmyv8M9cIJUNJUS5UU0U6MjIwMS5JUV9PVEhFUl9DTF9TVVBQTC5GWTIwMTMBAAAAlGENAAIAAAAFMTI3OTABCAAAAAUAAAABMQEAAAAKMTYyNjcyNTgwNwMAAAACNzkCAAAABDEwNTcEAAAAATAHAAAACDkvNy8yMDE5CAAAAAkzLzMxLzIwMTMJAAAAATAkl9vp+zPXCES+6Cr8M9cIKUNJUS5OWVNFOktPLklRX0lOQ19UQVhfUEFZX0NVUlJFTlQuRlkyMDA5AQAAABJoAAACAAAAAzI2NAEIAAAABQAAAAExAQAAAAoxNTIzNzk3MDk3AwAAAAMxNjACAAAABDEwOTQEAAAAATAHAAAACDkvNy8yMDE5CAAAAAoxMi8zMS8yMDA5CQAAAAEwRgCm5fsz1wiKOG4r/DPXCCxDSVEuTkFTREFRR1M6TURMWi5JUV9UT1RBTF9S</t>
  </si>
  <si>
    <t>RVYuRlkyMDExLi4uLkpQWQEAAABtSQsAAgAAAAkyNzU1MjIxLjQBCAAAAAUAAAABMQEAAAAKMTY2MTIxMzYzMgMAAAACNzkCAAAAAjI4BAAAAAEwBwAAAAg5LzcvMjAxOQgAAAAKMTIvMzEvMjAxMQkAAAABMFXaYN/7M9cI6zB5LPwz1wgrQ0lRLlRTRToyMjY0LklRX1JFVFVSTl9DT01NT05fRVFVSVRZLkZZMjAxMQEAAABGZw0AAgAAAAU1Ljg0NgEIAAAABQAAAAExAQAAAAoxNDYyNjUyOTI4AwAAAAI3OQIAAAAFMzMzMjAEAAAAATAHAAAACDkvNy8yMDE5CAAAAAkzLzMxLzIwMTEJAAAAATBVTfHg+zPXCDARNCz8M9cIJkNJUS5OQVNEQVFHUzpNTlNULklRX05JX0NPTVBBTlkuRlkyMDE2AQAAALE+BQACAAAABzcxMi42ODUBCAAAAAUAAAABMQEAAAAKMTk0NzkyMjUwMQMAAAADMTYwAgAAAAU0MTU3MQQAAAABMAcAAAAIOS83LzIwMTkIAAAACjEyLzMxLzIwMTYJAAAAATBm2gzi+zPXCMqO7Cv8M9cIIUNJUS5UU0U6MjIyOS5JUV9DQVNIX0ZJTkFOLkZZMjAxMAEAAADfFpAHAgAAAAUtNjk1NAEIAAAABQAAAAExAQAAAAoxNDM1Njc1OTU0AwAAAAI3OQIAAAAEMjAwNAQAAAABMAcAAAAIOS83LzIwMTkIAAAACTMvMzEvMjAxMAkAAAABMC8Q8eb7M9cIFj8wK/wz1wgrQ0lRLlRTRToyMjAxLklRX01JTk9SSVRZX0lOVEVSRVNUX0lTLkZZMjAxOQEAAACUYQ0AAgAAAAM4NTMBCAAAAAUAAAABMQEAAAAKMTk3</t>
  </si>
  <si>
    <t>MDA1MTUzOAMAAAACNzkCAAAAAjgzBAAAAAEwBwAAAAg5LzcvMjAxOQgAAAAJMy8zMS8yMDE5CQAAAAEwJJfb6fsz1wgQfgwr/DPXCCJDSVEuTkFTREFRR1M6TU5TVC5JUV9HQV9FWFAuRlkyMDE2AQAAALE+BQADAAAAAABm2gzi+zPXCBnc+iv8M9cIHUNJUS5FTlhUUEE6Qk4uSVFfTklfQ0YuRlkyMDExAQAAAEX5AQACAAAABDE2NzEBCAAAAAUAAAABMQEAAAAKMTU5NDcxODU4MQMAAAACNTACAAAABDIxNTAEAAAAATAHAAAACDkvNy8yMDE5CAAAAAoxMi8zMS8yMDExCQAAAAEwG8O45fsz1wjLJlsr/DPXCCBDSVEuVFNFOjI4MDIuSVFfUkRfRVhQX0ZOLkZZMjAxNQEAAAALVQ0AAgAAAAUzMjIyOAEIAAAABQAAAAExAQAAAAoxNzQ1Mzc4NzE0AwAAAAI3OQIAAAAEMzE2OAQAAAABMAcAAAAIOS83LzIwMTkIAAAACTMvMzEvMjAxNQkAAAABMFZbZej7M9cITKn0Kvwz1wgaQ0lRLkVOWFRQQTpCTi5JUV9BRC5GWTIwMTMBAAAARfkBAAIAAAAFLTUxNTcBCAAAAAUAAAABMQEAAAAKMTcyNDYyNTE5MAMAAAACNTACAAAABDEwNzUEAAAAATAHAAAACDkvNy8yMDE5CAAAAAoxMi8zMS8yMDEzCQAAAAEwG8O45fsz1wjXEWcr/DPXCCNDSVEuTkFTREFRR1M6UEVQLklRX05FVF9ERUJULkZZMjAxOAEAAABWgAAAAgAAAAUyMzMyOAEIAAAABQAAAAExAQAAAAoxOTQ1Mjc2ODYxAwAAAAMxNjACAAAABDQzNjQEAAAAATAH</t>
  </si>
  <si>
    <t>AAAACDkvNy8yMDE5CAAAAAoxMi8yOS8yMDE4CQAAAAEwnF5v5Psz1wiPa8Yr/DPXCCpDSVEuVFNFOjI4MDIuSVFfVE9UQUxfRVFVSVRZLkZZMjAxMC4uLi5KUFkBAAAAC1UNAAIAAAAGNjQzMTc5AQgAAAAFAAAAATEBAAAACjEzODI3NjM1MjADAAAAAjc5AgAAAAQxMjc1BAAAAAEwBwAAAAg5LzcvMjAxOQgAAAAJMy8zMS8yMDEwCQAAAAEwVdpg3/sz1whZpY4s/DPXCCJDSVEuVFNFOjIyMjkuSVFfT1RIRVJfSU5UQU4uRlkyMDE2AQAAAN8WkAcCAAAABDMzMTQBCAAAAAUAAAABMQEAAAAKMTc5NzYzNzAxNgMAAAACNzkCAAAABDEwNDAEAAAAATAHAAAACDkvNy8yMDE5CAAAAAkzLzMxLzIwMTYJAAAAATAvEPHm+zPXCLtQQyv8M9cIMENJUS5OQVNEQVFHUzpQRVAuSVFfREVCVF9FUVVJVl9PUEVSX0xFQVNFLkZZMjAwNwEAAABWgAAAAgAAAAQyNDI0AQgAAAAFAAAAATEBAAAACjEzMjcwMTM4MTUDAAAAAzE2MAIAAAAFMjE2NzEEAAAAATAHAAAACDkvNy8yMDE5CAAAAAoxMi8yOS8yMDA3CQAAAAEwBW+C5Psz1whNqqIr/DPXCCxDSVEuVFNFOjIyMDEuSVFfTkVUX0RFQlRfRUJJVERBX0NBUEVYLkZZMjAxMAEAAACUYQ0AAgAAAAgxLjc5MjU1NQEIAAAABQAAAAExAQAAAAoxMzg0ODgwMzE3AwAAAAI3OQIAAAAFMjMzMTQEAAAAATAHAAAACDkvNy8yMDE5CAAAAAkzLzMxLzIwMTAJAAAAATDkUdLg+zPXCBCd</t>
  </si>
  <si>
    <t>Hiz8M9cIIUNJUS5UU0U6MjIwMS5JUV9FQklUREFfSU5ULkZZMjAxOAEAAACUYQ0AAgAAAAoyNTMuODUxNDg1AQgAAAAFAAAAATEBAAAACjE4OTUwMDIzNzQDAAAAAjc5AgAAAAQ0MTkwBAAAAAEwBwAAAAg5LzcvMjAxOQgAAAAJMy8zMS8yMDE4CQAAAAEw5FHS4Psz1wjx+z8s/DPXCCVDSVEuTkFTREFRR1M6TU5TVC5JUV9NQUNISU5FUlkuRlkyMDA4AQAAALE+BQACAAAABjEyLjIwNQEIAAAABQAAAAExAQAAAAoxNDM0NDM5MDAwAwAAAAMxNjACAAAABDMxMTQEAAAAATAHAAAACDkvNy8yMDE5CAAAAAoxMi8zMS8yMDA4CQAAAAEwAwwk4/sz1wgBfdkr/DPXCChDSVEuVFNFOjIyMDEuSVFfVE9UQUxfTElBQl9FUVVJVFkuRlkyMDE2AQAAAJRhDQACAAAABjE2NDk3OAEIAAAABQAAAAExAQAAAAoxNzk4ODk0OTk3AwAAAAI3OQIAAAAEMTAxMwQAAAABMAcAAAAIOS83LzIwMTkIAAAACTMvMzEvMjAxNgkAAAABMCSX2+n7M9cIZWz5Kvwz1wgjQ0lRLkVOWFRQQTpCTi5JUV9HQUlOX0lOVkVTVC5GWTIwMTgBAAAARfkBAAMAAAAAAEYApuX7M9cIZEuBK/wz1wgmQ0lRLk5BU0RBUUdTOk1OU1QuSVFfRUJJVERBX0lOVC5GWTIwMDgBAAAAsT4FAAIAAAAINDE3MS41NzUBCAAAAAUAAAABMQEAAAAKMTQzNDQzOTAwMAMAAAADMTYwAgAAAAQ0MTkwBAAAAAEwBwAAAAg5LzcvMjAxOQgAAAAKMTIvMzEvMjAwOAkAAAAB</t>
  </si>
  <si>
    <t>MFXaYN/7M9cIULqCLPwz1wgeQ0lRLlRTRToyNTAzLklRX1NUX0RFQlQuRlkyMDExAQAAAFdDBgACAAAABjE2NTI1NQEIAAAABQAAAAExAQAAAAoxNjE0NDQxNjg0AwAAAAI3OQIAAAAEMTA0NgQAAAABMAcAAAAIOS83LzIwMTkIAAAACjEyLzMxLzIwMTEJAAAAATBWW2Xo+zPXCEmhMiv8M9cILENJUS5OQVNEQVFHUzpQRVAuSVFfRklYRURfQVNTRVRfVFVSTlMuRlkyMDE4AQAAAFaAAAACAAAACDMuNzEzMDU1AQgAAAAFAAAAATEBAAAACjE5NDUyNzY4NjEDAAAAAzE2MAIAAAAENDA2NgQAAAABMAcAAAAIOS83LzIwMTkIAAAACjEyLzI5LzIwMTgJAAAAATCwv6rf+zPXCHdsdCz8M9cIHkNJUS5OQVNEQVFHUzpNRExaLklRX0FQLkZZMjAxOAEAAABtSQsAAgAAAAQ1Nzk0AQgAAAAFAAAAATEBAAAACjE5NDQxOTE2NDUDAAAAAzE2MAIAAAAEMTAxOAQAAAABMAcAAAAIOS83LzIwMTkIAAAACjEyLzMxLzIwMTgJAAAAATDn4Tvj+zPXCODw7iv8M9cIKENJUS5OQVNEQVFHUzpQRVAuSVFfRUJJVERBX01BUkdJTi5GWTIwMTYBAAAAVoAAAAIAAAAHMTkuNzE4NAEIAAAABQAAAAExAQAAAAoxOTQ1Mjc2ODM3AwAAAAMxNjACAAAABDQwNDcEAAAAATAHAAAACDkvNy8yMDE5CAAAAAoxMi8zMS8yMDE2CQAAAAEwsL+q3/sz1wjLgWgs/DPXCChDSVEuVFNFOjIyMjkuSVFfVE9UQUxfREVCVC5GWTIwMTUuLi4uSlBZAQAA</t>
  </si>
  <si>
    <t>AN8WkAcCAAAAAzUzMAEIAAAABQAAAAExAQAAAAoxNzQ1MjE0NDU4AwAAAAI3OQIAAAAENDE3MwQAAAABMAcAAAAIOS83LzIwMTkIAAAACTMvMzEvMjAxNQkAAAABMFXaYN/7M9cIWaWOLPwz1wgkQ0lRLk5BU0RBUUdTOk1OU1QuSVFfVE9UQUxfQ0EuRlkyMDA4AQAAALE+BQACAAAABzU2MS4zMjQBCAAAAAUAAAABMQEAAAAKMTQzNDQzOTAwMAMAAAADMTYwAgAAAAQxMDA4BAAAAAEwBwAAAAg5LzcvMjAxOQgAAAAKMTIvMzEvMjAwOAkAAAABMOfhO+P7M9cIAX3ZK/wz1wgkQ0lRLlRTRToyMjY5LklRX0VCSVREQS5GWTIwMTguLi4uSlBZAQAAAEBAQwQCAAAABjE0MjgyNgEIAAAABQAAAAExAQAAAAoxODk1MDAyNDkwAwAAAAI3OQIAAAAENDA1MQQAAAABMAcAAAAIOS83LzIwMTkIAAAACTMvMzEvMjAxOAkAAAABMFXaYN/7M9cIjuCJLPwz1wghQ0lRLkVOWFRQQTpCTi5JUV9DSEFOR0VfQVAuRlkyMDEwAQAAAEX5AQACAAAAAzI3NQEIAAAABQAAAAExAQAAAAoxNTMwNDkxMDAxAwAAAAI1MAIAAAAEMjAxNwQAAAABMAcAAAAIOS83LzIwMTkIAAAACjEyLzMxLzIwMTAJAAAAATAbw7jl+zPXCFt3Siv8M9cIJUNJUS5FTlhUUEE6Qk4uSVFfQ1VSUkVOVF9SQVRJTy5GWTIwMTUBAAAARfkBAAIAAAAIMC44NjkxNTgBCAAAAAUAAAABMQEAAAAKMTgzMjYwODU2MgMAAAACNTACAAAABDQwMzAEAAAAATAHAAAACDkv</t>
  </si>
  <si>
    <t>Ny8yMDE5CAAAAAoxMi8zMS8yMDE1CQAAAAEwq7LU4Psz1wgp0lcs/DPXCCNDSVEuVFNFOjI4MDIuSVFfT1RIRVJfRVFVSVRZLkZZMjAxMAEAAAALVQ0AAgAAAAYtNTIwNDcBCAAAAAUAAAABMQEAAAAKMTM4Mjc2MzUyMAMAAAACNzkCAAAABDEwMjgEAAAAATAHAAAACDkvNy8yMDE5CAAAAAkzLzMxLzIwMTAJAAAAATBWW2Xo+zPXCHIg6yr8M9cIJ0NJUS5UU0U6MjI2Ny5JUV9NQVJLRVRDQVAuMjAwOS8zLzMxLkpQWQEAAACpcQ0AAgAAAA0zMDE3NzYuNzYyOTI0AQYAAAAFAAAAATEBAAAACTc5MTYwMTIxMgMAAAACNzkCAAAABjEwMDA1NAQAAAABMAcAAAAJMy8zMS8yMDA5ymycBfwz1wjSLuI4/DPXCCZDSVEuTkFTREFRR1M6UEVQLklRX1NBTEVfUFBFX0NGLkZZMjAxNQEAAABWgAAAAgAAAAI4NgEIAAAABQAAAAExAQAAAAoxODc0MDkyODg2AwAAAAMxNjACAAAABDIwNDIEAAAAATAHAAAACDkvNy8yMDE5CAAAAAoxMi8yNi8yMDE1CQAAAAEwnF5v5Psz1wjXzcgr/DPXCChDSVEuRU5YVFBBOkJOLklRX05FVF9JTlRFUkVTVF9FWFAuRlkyMDE0AQAAAEX5AQACAAAABC0xODABCAAAAAUAAAABMQEAAAAKMTc4MTM4ODY4NAMAAAACNTACAAAAAzM2OAQAAAABMAcAAAAIOS83LzIwMTkIAAAACjEyLzMxLzIwMTQJAAAAATBGAKbl+zPXCIzuQCv8M9cIM0NJUS5OQVNEQVFHUzpQRVAuSVFfSU1QVVRfT1BFUl9M</t>
  </si>
  <si>
    <t>RUFTRV9JTlRfRVhQLkZZMjAxMwEAAABWgAAAAgAAAAoxNjEuODI1NDcyAQgAAAAFAAAAATEBAAAACjE3NzU3NTY4OTYDAAAAAzE2MAIAAAAFMjE2NzIEAAAAATAHAAAACDkvNy8yMDE5CAAAAAoxMi8yOC8yMDEzCQAAAAEwnF5v5Psz1wh4la4r/DPXCCZDSVEuTkFTREFRR1M6UEVQLklRX0FEVkVSVElTSU5HLkZZMjAxMQEAAABWgAAAAgAAAAQxOTAwAQgAAAAFAAAAATEBAAAACjE2NTgzMTU3NDEDAAAAAzE2MAIAAAAEMzAxMwQAAAABMAcAAAAIOS83LzIwMTkIAAAACjEyLzMxLzIwMTEJAAAAATCcXm/k+zPXCGk2jSv8M9cIL0NJUS5UU0U6MjUwMy5JUV9JTVBVVF9PUEVSX0xFQVNFX0lOVF9FWFAuRlkyMDEyAQAAAFdDBgADAAAAAABWW2Xo+zPXCLRlNyv8M9cIJUNJUS5UU0U6MjI2NC5JUV9SRVRVUk5fQ0FQSVRBTC5GWTIwMTcBAAAARmcNAAIAAAAGNS42MTQ1AQgAAAAFAAAAATEBAAAACjE4NDkwMjY3NjUDAAAAAjc5AgAAAAQ0MzYzBAAAAAEwBwAAAAg5LzcvMjAxOQgAAAAJMy8zMS8yMDE3CQAAAAEwVU3x4Psz1wjYJSgs/DPXCC5DSVEuTkFTREFRR1M6TURMWi5JUV9ERUJUX0VRVUlWX05FVF9QQk8uRlkyMDEyAQAAAG1JCwACAAAABDI5OTEBCAAAAAUAAAABMQEAAAAKMTcyMDAzMTY0NwMAAAADMTYwAgAAAAUyMTY3OQQAAAABMAcAAAAIOS83LzIwMTkIAAAACjEyLzMxLzIwMTIJAAAAATDwzijj</t>
  </si>
  <si>
    <t>+zPXCGIJxCv8M9cIJ0NJUS5OQVNEQVFHUzpQRVAuSVFfRElMVVRfV0VJR0hULkZZMjAxMAEAAABWgAAAAgAAAAQxNjE0AJxeb+T7M9cIBEigK/wz1wgbQ0lRLkVOWFRQQTpCTi5JUV9SRVYuRlkyMDA5AQAAAEX5AQACAAAABTE0OTgyAQgAAAAFAAAAATEBAAAACjE0Mzg2NjIxNzEDAAAAAjUwAgAAAAMxMTIEAAAAATAHAAAACDkvNy8yMDE5CAAAAAoxMi8zMS8yMDA5CQAAAAEwG8O45fsz1wicxFgr/DPXCCNDSVEuTkFTREFRR1M6TU5TVC5JUV9XSVBfSU5WLkZZMjAwNwEAAACxPgUAAwAAAAAA5+E74/sz1wino+Ar/DPXCCNDSVEuVFNFOjIyMDEuSVFfRUJJVEFfTUFSR0lOLkZZMjAxNgEAAACUYQ0AAgAAAAY2LjM4NDMBCAAAAAUAAAABMQEAAAAKMTc5ODg5NDk5NwMAAAACNzkCAAAABDQ0MTkEAAAAATAHAAAACDkvNy8yMDE5CAAAAAkzLzMxLzIwMTYJAAAAATDkUdLg+zPXCFPARCz8M9cIIUNJUS5OWVNFOktPLklRX0FTU0VUX1RVUk5TLkZZMjAxNQEAAAASaAAAAgAAAAgwLjQ4NjY5NgEIAAAABQAAAAExAQAAAAoxODc1Nzk3ODA5AwAAAAMxNjACAAAABDQxNzcEAAAAATAHAAAACDkvNy8yMDE5CAAAAAoxMi8zMS8yMDE1CQAAAAEw312o3/sz1wgVqG8s/DPXCCpDSVEuRU5YVFBBOkJOLklRX1RPVEFMX0RFQlRfQ0FQSVRBTC5GWTIwMDcBAAAARfkBAAIAAAAHNTcuNDgwNgEIAAAABQAAAAExAQAAAAk4</t>
  </si>
  <si>
    <t>MDk3MjUzMTgDAAAAAjUwAgAAAAQ0MTg2BAAAAAEwBwAAAAg5LzcvMjAxOQgAAAAKMTIvMzEvMjAwNwkAAAABMORR0uD7M9cIKdJXLPwz1wgsQ0lRLk5BU0RBUUdTOk1OU1QuSVFfTUFSS0VUQ0FQLjIwMTMvMy8zMS5KUFkBAAAAsT4FAAIAAAANNzQ0NDM4LjcwOTUwMQEGAAAABQAAAAExAQAAAAoxNTg5ODczNDA5AwAAAAI3OQIAAAAGMTAwMDU0BAAAAAEwBwAAAAkzLzMxLzIwMTPKbJwF/DPXCIPM3zj8M9cIJkNJUS5OQVNEQVFHUzpNTlNULklRX05JX0NPTVBBTlkuRlkyMDA5AQAAALE+BQACAAAABzIwOC43MTYBCAAAAAUAAAABMQEAAAAKMTUyNTczNTk1MgMAAAADMTYwAgAAAAU0MTU3MQQAAAABMAcAAAAIOS83LzIwMTkIAAAACjEyLzMxLzIwMDkJAAAAATADDCTj+zPXCLAs6iv8M9cIKkNJUS5UU0U6MjIyOS5JUV9PVEhFUl9VTlVTVUFMX1NVUFBMLkZZMjAxNgEAAADfFpAHAgAAAAIyNgEIAAAABQAAAAExAQAAAAoxNzk3NjM3MDE2AwAAAAI3OQIAAAACODcEAAAAATAHAAAACDkvNy8yMDE5CAAAAAkzLzMxLzIwMTYJAAAAATAvEPHm+zPXCGBiViv8M9cIH0NJUS5UU0U6MjIwMS5JUV9UUkVBU1VSWS5GWTIwMTIBAAAAlGENAAIAAAAFLTI0NjMBCAAAAAUAAAABMQEAAAAKMTU1NDMzNzI4NQMAAAACNzkCAAAABDEyNDgEAAAAATAHAAAACDkvNy8yMDE5CAAAAAkzLzMxLzIwMTIJAAAAATAkl9vp+zPX</t>
  </si>
  <si>
    <t>CP6SACv8M9cIKUNJUS5OQVNEQVFHUzpNTlNULklRX09USEVSX0xJQUJfTFQuRlkyMDExAQAAALE+BQADAAAAAAADDCTj+zPXCODw7iv8M9cIKkNJUS5FTlhUUEE6Qk4uSVFfQVNTRVRfV1JJVEVET1dOX0NGLkZZMjAxNQEAAABF+QEAAgAAAAM0NDUBCAAAAAUAAAABMQEAAAAKMTgzMjYwODU2MgMAAAACNTACAAAABDIwMTkEAAAAATAHAAAACDkvNy8yMDE5CAAAAAoxMi8zMS8yMDE1CQAAAAEwRgCm5fsz1wjXEWcr/DPXCChDSVEuRU5YVFBBOkJOLklRX1RPVEFMX09USEVSX09QRVIuRlkyMDExAQAAAEX5AQACAAAABDY5OTEBCAAAAAUAAAABMQEAAAAKMTU5NDcxODU4MQMAAAACNTACAAAAAzM4MAQAAAABMAcAAAAIOS83LzIwMTkIAAAACjEyLzMxLzIwMTEJAAAAATAbw7jl+zPXCFt3Siv8M9cIJkNJUS5FTlhUUEE6Qk4uSVFfRElMVVRfRVBTX0VYQ0wuRlkyMDEwAQAAAEX5AQACAAAACDMuMDQ5OTk5AQgAAAAFAAAAATEBAAAACjE1MzA0OTEwMDEDAAAAAjUwAgAAAAMxNDIEAAAAATAHAAAACDkvNy8yMDE5CAAAAAoxMi8zMS8yMDEwCQAAAAEwG8O45fsz1wjxskUr/DPXCCVDSVEuTkFTREFRR1M6TU5TVC5JUV9DQVNIX09QRVIuRlkyMDA5AQAAALE+BQACAAAABzE1Ni4xOTIBCAAAAAUAAAABMQEAAAAKMTUyNTczNTk1MgMAAAADMTYwAgAAAAQyMDA2BAAAAAEwBwAAAAg5LzcvMjAxOQgAAAAKMTIvMzEv</t>
  </si>
  <si>
    <t>MjAwOQkAAAABMAMMJOP7M9cI4PDuK/wz1wgkQ0lRLk5BU0RBUUdTOlBFUC5JUV9MVF9JTlZFU1QuRlkyMDEzAQAAAFaAAAACAAAABDI2MjMBCAAAAAUAAAABMQEAAAAKMTc3NTc1Njg5NgMAAAADMTYwAgAAAAQxMDU0BAAAAAEwBwAAAAg5LzcvMjAxOQgAAAAKMTIvMjgvMjAxMwkAAAABMJxeb+T7M9cICl2UK/wz1wgeQ0lRLk5ZU0U6S08uSVFfQVJfVFVSTlMuRlkyMDEyAQAAABJoAAACAAAACDkuOTIxODkyAQgAAAAFAAAAATEBAAAACjE3MjA3NDA4MDMDAAAAAzE2MAIAAAAENDAwMQQAAAABMAcAAAAIOS83LzIwMTkIAAAACjEyLzMxLzIwMTIJAAAAATDfXajf+zPXCEQfZiz8M9cIJ0NJUS5OWVNFOktPLklRX0dXX0lOVEFOX0FNT1JUX0NGLkZZMjAxNQEAAAASaAAAAgAAAAMyMTcBCAAAAAUAAAABMQEAAAAKMTg3NTc5NzgwOQMAAAADMTYwAgAAAAQyMTgyBAAAAAEwBwAAAAg5LzcvMjAxOQgAAAAKMTIvMzEvMjAxNQkAAAABMAVvguT7M9cIMNSKK/wz1wgiQ0lRLlRTRToyODAyLklRX0FTU0VUX1RVUk5TLkZZMjAxNAEAAAALVQ0AAgAAAAgwLjkwODA2NgEIAAAABQAAAAExAQAAAAoxNjg2NjM3NTI4AwAAAAI3OQIAAAAENDE3NwQAAAABMAcAAAAIOS83LzIwMTkIAAAACTMvMzEvMjAxNAkAAAABMORR0uD7M9cIPl5CLPwz1wgpQ0lRLk5BU0RBUUdTOk1OU1QuSVFfQ0FTSF9JTlRFUkVTVC5GWTIwMTEB</t>
  </si>
  <si>
    <t>AAAAsT4FAAIAAAAFMC4wNDgBCAAAAAUAAAABMQEAAAAKMTY2MTIxMzIwMwMAAAADMTYwAgAAAAQzMDI4BAAAAAEwBwAAAAg5LzcvMjAxOQgAAAAKMTIvMzEvMjAxMQkAAAABMAMMJOP7M9cIcUHeK/wz1wglQ0lRLk5BU0RBUUdTOk1ETFouSVFfRElWRVNUX0NGLkZZMjAxMQEAAABtSQsAAwAAAAAA8M4o4/sz1wiUgLor/DPXCCtDSVEuVFNFOjIyNjQuSVFfTklfQVZBSUxfRVhDTF9NQVJHSU4uRlkyMDA4AQAAAEZnDQACAAAABjAuMzUxNwEIAAAABQAAAAExAQAAAAoxMDcwNjAyNzM5AwAAAAI3OQIAAAAENDE4MgQAAAABMAcAAAAIOS83LzIwMTkIAAAACTMvMzEvMjAwOAkAAAABMFVN8eD7M9cIDYgqLPwz1wgqQ0lRLk5BU0RBUUdTOlBFUC5JUV9ORVRfREVCVF9JU1NVRUQuRlkyMDE4AQAAAFaAAAACAAAABS01MzczAQgAAAAFAAAAATEBAAAACjE5NDUyNzY4NjEDAAAAAzE2MAIAAAAEMjAwMwQAAAABMAcAAAAIOS83LzIwMTkIAAAACjEyLzI5LzIwMTgJAAAAATCcXm/k+zPXCOdZsyv8M9cIJENJUS5UU0U6MjUwMy5JUV9VTkxFVkVSRURfRkNGLkZZMjAxMAEAAABXQwYAAgAAAAgxMjcxNjguNQEIAAAABQAAAAExAQAAAAoxNjI1Nzk4NjczAwAAAAI3OQIAAAAENDQyMwQAAAABMAcAAAAIOS83LzIwMTkIAAAACjEyLzMxLzIwMTAJAAAAATBWW2Xo+zPXCLRlNyv8M9cIIENJUS5OQVNEQVFHUzpQRVAuSVFf</t>
  </si>
  <si>
    <t>TklfQ0YuRlkyMDE0AQAAAFaAAAACAAAABDY1MTMBCAAAAAUAAAABMQEAAAAKMTgyNzg5OTA1OQMAAAADMTYwAgAAAAQyMTUwBAAAAAEwBwAAAAg5LzcvMjAxOQgAAAAKMTIvMjcvMjAxNAkAAAABMJxeb+T7M9cIcgylK/wz1wgmQ0lRLlRTRToyODAyLklRX0VGRkVDVF9UQVhfUkFURS5GWTIwMTcBAAAAC1UNAAIAAAAHMjUuMDUzMwEIAAAABQAAAAExAQAAAAoxODQ4NjczNDQ5AwAAAAI3OQIAAAAENDM3NgQAAAABMAcAAAAIOS83LzIwMTkIAAAACTMvMzEvMjAxNwkAAAABMFZbZej7M9cIzTD+Kvwz1wgrQ0lRLk5BU0RBUUdTOk1OU1QuSVFfUEVSSU9ETEVOR1RIX0lTLkZZMjAxOAEAAACxPgUAAQAAAAIxMgBm2gzi+zPXCAayEiz8M9cIIENJUS5UU0U6MjIyOS5JUV9QQVJUX1RJTUUuRlkyMDE2AQAAAN8WkAcDAAAAAAAvEPHm+zPXCAOJXSv8M9cILENJUS5FTlhUUEE6Qk4uSVFfTUlOT1JJVFlfSU5URVJFU1RfQ0YuRlkyMDE0AQAAAEX5AQADAAAAAABGAKbl+zPXCCUVSCv8M9cIIENJUS5UU0U6MjUwMy5JUV9PVEhFUl9SRVYuRlkyMDE2AQAAAFdDBgADAAAAAABkcvPm+zPXCN8GFiv8M9cIK0NJUS5UU0U6MjI2Ny5JUV9OSV9BVkFJTF9FWENMX01BUkdJTi5GWTIwMTABAAAAqXENAAIAAAAGNC41NTc2AQgAAAAFAAAAATEBAAAACjEzODA1Mjg1ODMDAAAAAjc5AgAAAAQ0MTgyBAAAAAEwBwAAAAg5Lzcv</t>
  </si>
  <si>
    <t>MjAxOQgAAAAJMy8zMS8yMDEwCQAAAAEwVU3x4Psz1wh+Nzss/DPXCCRDSVEuVFNFOjI4MDIuSVFfVU5MRVZFUkVEX0ZDRi5GWTIwMTIBAAAAC1UNAAIAAAAINDcwNDEuMjUBCAAAAAUAAAABMQEAAAAKMTU1NDk1MDYyNwMAAAACNzkCAAAABDQ0MjMEAAAAATAHAAAACDkvNy8yMDE5CAAAAAkzLzMxLzIwMTIJAAAAATBWW2Xo+zPXCEyp9Cr8M9cIJ0NJUS5FTlhUUEE6Qk4uSVFfTE9BTlNfUkVDRUlWX0xULkZZMjAxNgEAAABF+QEAAgAAAAIyMQEIAAAABQAAAAExAQAAAAoxODc4MjU5NzE3AwAAAAI1MAIAAAAEMTA1MAQAAAABMAcAAAAIOS83LzIwMTkIAAAACjEyLzMxLzIwMTYJAAAAATBGAKbl+zPXCMsmWyv8M9cIIkNJUS5UU0U6MjIyOS5JUV9MRVZFUkVEX0ZDRi5GWTIwMTUBAAAA3xaQBwIAAAAINjI1MS44NzUBCAAAAAUAAAABMQEAAAAKMTc0NTIxNDQ1OAMAAAACNzkCAAAABDQ0MjIEAAAAATAHAAAACDkvNy8yMDE5CAAAAAkzLzMxLzIwMTUJAAAAATAvEPHm+zPXCFWMPiv8M9cIIUNJUS5OQVNEQVFHUzpQRVAuSVFfUkRfRVhQLkZZMjAxOAEAAABWgAAAAgAAAAM2ODABCAAAAAUAAAABMQEAAAAKMTk0NTI3Njg2MQMAAAADMTYwAgAAAAMxMDAEAAAAATAHAAAACDkvNy8yMDE5CAAAAAoxMi8yOS8yMDE4CQAAAAEwnF5v5Psz1wg+p8Er/DPXCC5DSVEuVFNFOjIyMjkuSVFfVE9UQUxfREVCVF9FQklU</t>
  </si>
  <si>
    <t>REFfQ0FQRVguRlkyMDEwAQAAAN8WkAcCAAAABjAuNTI0OQEIAAAABQAAAAExAQAAAAoxNDM1Njc1OTU0AwAAAAI3OQIAAAAFMjMzMTMEAAAAATAHAAAACDkvNy8yMDE5CAAAAAkzLzMxLzIwMTAJAAAAATDkUdLg+zPXCHCWXCz8M9cIM0NJUS5OQVNEQVFHUzpQRVAuSVFfT1RIRVJfTk9OX09QRVJfRVhQX1NVUFBMLkZZMjAxNgEAAABWgAAAAgAAAAI4OQEIAAAABQAAAAExAQAAAAoxOTQ1Mjc2ODM3AwAAAAMxNjACAAAAAjg1BAAAAAEwBwAAAAg5LzcvMjAxOQgAAAAKMTIvMzEvMjAxNgkAAAABMJxeb+T7M9cI51mzK/wz1wgmQ0lRLlRTRToyMjY0LklRX0NBU0hfQ09OVkVSU0lPTi5GWTIwMTEBAAAARmcNAAIAAAAINi44NTc5ODUBCAAAAAUAAAABMQEAAAAKMTQ2MjY1MjkyOAMAAAACNzkCAAAABDQxODQEAAAAATAHAAAACDkvNy8yMDE5CAAAAAkzLzMxLzIwMTEJAAAAATBVTfHg+zPXCKjDJSz8M9cILkNJUS5FTlhUUEE6Qk4uSVFfT1RIRVJfSU5WRVNUX0FDVF9TVVBQTC5GWTIwMTcBAAAARfkBAAIAAAACLTEBCAAAAAUAAAABMQEAAAAKMTk1MDExNzMxOAMAAAACNTACAAAABDIwNTEEAAAAATAHAAAACDkvNy8yMDE5CAAAAAoxMi8zMS8yMDE3CQAAAAEwRgCm5fsz1whkS4Er/DPXCCNDSVEuTllTRTpLTy5JUV9DT01NT05fSVNTVUVELkZZMjAxNAEAAAASaAAAAgAAAAQxNTMyAQgAAAAFAAAAATEBAAAA</t>
  </si>
  <si>
    <t>CjE4MjkyMzA5NTYDAAAAAzE2MAIAAAAEMjE2OQQAAAABMAcAAAAIOS83LzIwMTkIAAAACjEyLzMxLzIwMTQJAAAAATAFb4Lk+zPXCLCFfCv8M9cIJ0NJUS5FTlhUUEE6Qk4uSVFfTkVUX0RFQlRfRUJJVERBLkZZMjAxMQEAAABF+QEAAgAAAAgyLjAxMjg1NAEIAAAABQAAAAExAQAAAAoxNTk0NzE4NTgxAwAAAAI1MAIAAAAENDE5MwQAAAABMAcAAAAIOS83LzIwMTkIAAAACjEyLzMxLzIwMTEJAAAAATDkUdLg+zPXCCnSVyz8M9cIGkNJUS5FTlhUUEE6Qk4uSVFfQUUuRlkyMDEwAQAAAEX5AQACAAAABDE0OTABCAAAAAUAAAABMQEAAAAKMTUzMDQ5MTAwMQMAAAACNTACAAAABDEwMTYEAAAAATAHAAAACDkvNy8yMDE5CAAAAAoxMi8zMS8yMDEwCQAAAAEwG8O45fsz1wj8nVEr/DPXCCVDSVEuVFNFOjIyNjkuSVFfUkVUVVJOX0NBUElUQUwuRlkyMDE4AQAAAEBAQwQCAAAABjkuODUzOQEIAAAABQAAAAExAQAAAAoxODk1MDAyNDkwAwAAAAI3OQIAAAAENDM2MwQAAAABMAcAAAAIOS83LzIwMTkIAAAACTMvMzEvMjAxOAkAAAABMFVN8eD7M9cIyjocLPwz1wgmQ0lRLlRTRToyODAyLklRX0xUX0RFQlRfQ0FQSVRBTC5GWTIwMTMBAAAAC1UNAAIAAAAGMTAuMDY3AQgAAAAFAAAAATEBAAAACjE2MjU0NTc3MTgDAAAAAjc5AgAAAAQ0MTg3BAAAAAEwBwAAAAg5LzcvMjAxOQgAAAAJMy8zMS8yMDEzCQAAAAEw5FHS</t>
  </si>
  <si>
    <t>4Psz1wgh50ss/DPXCB9DSVEuTllTRTpLTy5JUV9DQVNIX09QRVIuRlkyMDEzAQAAABJoAAACAAAABTEwNTQyAQgAAAAFAAAAATEBAAAACjE3Nzc5OTgyNjQDAAAAAzE2MAIAAAAEMjAwNgQAAAABMAcAAAAIOS83LzIwMTkIAAAACjEyLzMxLzIwMTMJAAAAATBGAKbl+zPXCLCFfCv8M9cIJ0NJUS5UU0U6MjI2Ny5JUV9FQklUREFfQ0FQRVhfSU5ULkZZMjAwOQEAAACpcQ0AAgAAAAg3LjkzNjk1NgEIAAAABQAAAAExAQAAAAoxMzgwNTI3OTEwAwAAAAI3OQIAAAAENDE5MQQAAAABMAcAAAAIOS83LzIwMTkIAAAACTMvMzEvMjAwOQkAAAABMFVN8eD7M9cIJnM2LPwz1wglQ0lRLk5BU0RBUUdTOk1OU1QuSVFfQ0hBTkdFX0FQLkZZMjAxMAEAAACxPgUAAgAAAAYzMy4zNTIBCAAAAAUAAAABMQEAAAAKMTU4OTg2MzYwOAMAAAADMTYwAgAAAAQyMDE3BAAAAAEwBwAAAAg5LzcvMjAxOQgAAAAKMTIvMzEvMjAxMAkAAAABMAMMJOP7M9cIS8rnK/wz1wghQ0lRLk5ZU0U6S08uSVFfQVNTRVRfVFVSTlMuRlkyMDEzAQAAABJoAAACAAAACDAuNTMxNzM5AQgAAAAFAAAAATEBAAAACjE3Nzc5OTgyNjQDAAAAAzE2MAIAAAAENDE3NwQAAAABMAcAAAAIOS83LzIwMTkIAAAACjEyLzMxLzIwMTMJAAAAATDfXajf+zPXCEQfZiz8M9cII0NJUS5OWVNFOktPLklRX1NBTEVfSU5UQU5fQ0YuRlkyMDEzAQAAABJoAAADAAAAAABG</t>
  </si>
  <si>
    <t>AKbl+zPXCGTBdyv8M9cIGENJUS5OWVNFOktPLklRX0ZYLkZZMjAwOQEAAAASaAAAAgAAAAM1NzYBCAAAAAUAAAABMQEAAAAKMTUyMzc5NzA5NwMAAAADMTYwAgAAAAQyMTQ0BAAAAAEwBwAAAAg5LzcvMjAxOQgAAAAKMTIvMzEvMjAwOQkAAAABMEYApuX7M9cIgyN6K/wz1wgZQ0lRLk5ZU0U6S08uSVFfRUJULkZZMjAxMgEAAAASaAAAAgAAAAUxMTgwOQEIAAAABQAAAAExAQAAAAoxNzIwNzQwODAzAwAAAAMxNjACAAAAAzEzOQQAAAABMAcAAAAIOS83LzIwMTkIAAAACjEyLzMxLzIwMTIJAAAAATBGAKbl+zPXCCF0aSv8M9cIJUNJUS5OQVNEQVFHUzpNRExaLklRX05JX01BUkdJTi5GWTIwMTABAAAAbUkLAAIAAAAHMTMuMDY0OAEIAAAABQAAAAExAQAAAAoxNTg5MTkzMzUxAwAAAAMxNjACAAAABDQwOTQEAAAAATAHAAAACDkvNy8yMDE5CAAAAAoxMi8zMS8yMDEwCQAAAAEwsL+q3/sz1wjLgWgs/DPXCCVDSVEuTkFTREFRR1M6TURMWi5JUV9JTlZFTlRPUlkuRlkyMDE2AQAAAG1JCwACAAAABDI0NjkBCAAAAAUAAAABMQEAAAAKMTk0NDE5MTY3OQMAAAADMTYwAgAAAAQxMDQzBAAAAAEwBwAAAAg5LzcvMjAxOQgAAAAKMTIvMzEvMjAxNgkAAAABMOfhO+P7M9cIyo7sK/wz1wgtQ0lRLlRTRToyNTAzLklRX09USEVSX0lOVkVTVF9BQ1RfU1VQUEwuRlkyMDEyAQAAAFdDBgACAAAABS05MTMyAQgAAAAFAAAA</t>
  </si>
  <si>
    <t>ATEBAAAACjE5MDI0NDg1MzQDAAAAAjc5AgAAAAQyMDUxBAAAAAEwBwAAAAg5LzcvMjAxOQgAAAAKMTIvMzEvMjAxMgkAAAABMFZbZej7M9cIoI8fK/wz1wgoQ0lRLlRTRToyNTAzLklRX01JTk9SSVRZX0lOVEVSRVNULkZZMjAxMgEAAABXQwYAAgAAAAYyMDQ3NTQBCAAAAAUAAAABMQEAAAAKMTkwMjQ0ODUzNAMAAAACNzkCAAAABDEwNTIEAAAAATAHAAAACDkvNy8yMDE5CAAAAAoxMi8zMS8yMDEyCQAAAAEwVltl6Psz1wimpBMr/DPXCCBDSVEuTkFTREFRR1M6UEVQLklRX0VCSVRBLkZZMjAxMwEAAABWgAAAAgAAAAQ5OTg4AQgAAAAFAAAAATEBAAAACjE3NzU3NTY4OTYDAAAAAzE2MAIAAAAGMTAwNjg5BAAAAAEwBwAAAAg5LzcvMjAxOQgAAAAKMTIvMjgvMjAxMwkAAAABMJxeb+T7M9cI3tCpK/wz1wgkQ0lRLkVOWFRQQTpCTi5JUV9UT1RBTF9BU1NFVFMuRlkyMDA5AQAAAEX5AQACAAAABTI0MzA3AQgAAAAFAAAAATEBAAAACjE0Mzg2NjIxNzEDAAAAAjUwAgAAAAQxMDA3BAAAAAEwBwAAAAg5LzcvMjAxOQgAAAAKMTIvMzEvMjAwOQkAAAABMBvDuOX7M9cI3DtPK/wz1wglQ0lRLk5BU0RBUUdTOlBFUC5JUV9JTkNfRVFVSVRZLkZZMjAxNQEAAABWgAAAAwAAAAAAnF5v5Psz1wjnWbMr/DPXCCdDSVEuVFNFOjI4MDIuSVFfREFZU19QQVlBQkxFX09VVC5GWTIwMDgBAAAAC1UNAAIAAAAJNDcuMzY4MDg2</t>
  </si>
  <si>
    <t>AQgAAAAFAAAAATEBAAAACjEwNjU1NTYyMzcDAAAAAjc5AgAAAAQ0MTgzBAAAAAEwBwAAAAg5LzcvMjAxOQgAAAAJMy8zMS8yMDA4CQAAAAEw5FHS4Psz1wj0hEks/DPXCClDSVEuTkFTREFRR1M6TURMWi5JUV9DT01NT05fRElWX0NGLkZZMjAwNwEAAABtSQsAAgAAAAUtMTYzOAEIAAAABQAAAAExAQAAAAoxMzMxNDE5MjEyAwAAAAMxNjACAAAABDIwNzQEAAAAATAHAAAACDkvNy8yMDE5CAAAAAoxMi8zMS8yMDA3CQAAAAEwnF5v5Psz1wg+p8Er/DPXCCRDSVEuRU5YVFBBOkJOLklRX0VCSVRBX01BUkdJTi5GWTIwMTQBAAAARfkBAAIAAAAHMTIuODU5NAEIAAAABQAAAAExAQAAAAoxNzgxMzg4Njg0AwAAAAI1MAIAAAAENDQxOQQAAAABMAcAAAAIOS83LzIwMTkIAAAACjEyLzMxLzIwMTQJAAAAATCrstTg+zPXCK/4Xiz8M9cIGkNJUS5UU0U6MjUwMy5JUV9SRVYuRlkyMDEzAQAAAFdDBgACAAAABzE5NDM3ODcBCAAAAAUAAAABMQEAAAAKMTkwMjQ0ODU0OAMAAAACNzkCAAAAAzExMgQAAAABMAcAAAAIOS83LzIwMTkIAAAACjEyLzMxLzIwMTMJAAAAATBWW2Xo+zPXCN3cLSv8M9cIK0NJUS5OQVNEQVFHUzpNRExaLklRX0RFRl9UQVhfTElBQl9MVC5GWTIwMTcBAAAAbUkLAAIAAAAEMzM0MQEIAAAABQAAAAExAQAAAAoxOTQ0MTkxNjY1AwAAAAMxNjACAAAABDEwMjcEAAAAATAHAAAACDkvNy8yMDE5CAAA</t>
  </si>
  <si>
    <t>AAoxMi8zMS8yMDE3CQAAAAEw5+E74/sz1wjPGtcr/DPXCClDSVEuTkFTREFRR1M6TU5TVC5JUV9DQVNIX0lOVEVSRVNULkZZMjAxNwEAAACxPgUAAgAAAAUwLjA3NQEIAAAABQAAAAExAQAAAAoxOTQ3OTIyNTEyAwAAAAMxNjACAAAABDMwMjgEAAAAATAHAAAACDkvNy8yMDE5CAAAAAoxMi8zMS8yMDE3CQAAAAEwZtoM4vsz1wi77Q0s/DPXCB1DSVEuVFNFOjI4MDIuSVFfUkRfRVhQLkZZMjAxMwEAAAALVQ0AAgAAAAUzMjYyNgEIAAAABQAAAAExAQAAAAoxNjI1NDU3NzE4AwAAAAI3OQIAAAADMTAwBAAAAAEwBwAAAAg5LzcvMjAxOQgAAAAJMy8zMS8yMDEzCQAAAAEwVltl6Psz1whF4A4r/DPXCDZDSVEuTkFTREFRR1M6TURMWi5JUV9DSEFOR0VfTkVUX1dPUktJTkdfQ0FQSVRBTC5GWTIwMTgBAAAAbUkLAAIAAAAELTE5MQEIAAAABQAAAAExAQAAAAoxOTQ0MTkxNjQ1AwAAAAMxNjACAAAABDQ0MjEEAAAAATAHAAAACDkvNy8yMDE5CAAAAAoxMi8zMS8yMDE4CQAAAAEw5+E74/sz1wh6t9Qr/DPXCCZDSVEuRU5YVFBBOkJOLklRX0xUX0RFQlRfRVFVSVRZLkZZMjAxNQEAAABF+QEAAgAAAAc2My44MzI5AQgAAAAFAAAAATEBAAAACjE4MzI2MDg1NjIDAAAAAjUwAgAAAAQ0MDg1BAAAAAEwBwAAAAg5LzcvMjAxOQgAAAAKMTIvMzEvMjAxNQkAAAABMKuy1OD7M9cIBXBVLPwz1wgjQ0lRLlRTRToyNTAzLklR</t>
  </si>
  <si>
    <t>X09USEVSX0VRVUlUWS5GWTIwMTgBAAAAV0MGAAIAAAAGLTI5NzY4AQgAAAAFAAAAATEBAAAACjE5NTE5OTAwMjUDAAAAAjc5AgAAAAQxMDI4BAAAAAEwBwAAAAg5LzcvMjAxOQgAAAAKMTIvMzEvMjAxOAkAAAABMGRy8+b7M9cIgAM1K/wz1wgjQ0lRLk5ZU0U6S08uSVFfQ09NTU9OX0RJVl9DRi5GWTIwMTQBAAAAEmgAAAIAAAAFLTUzNTABCAAAAAUAAAABMQEAAAAKMTgyOTIzMDk1NgMAAAADMTYwAgAAAAQyMDc0BAAAAAEwBwAAAAg5LzcvMjAxOQgAAAAKMTIvMzEvMjAxNAkAAAABMAVvguT7M9cI//xyK/wz1wgZQ0lRLlRTRToyNTAzLklRX0RPLkZZMjAxMAEAAABXQwYAAwAAAAAAVltl6Psz1whlbPkq/DPXCCFDSVEuVFNFOjIyMDEuSVFfQ09NTU9OX1JFUC5GWTIwMTcBAAAAlGENAAIAAAADLTUxAQgAAAAFAAAAATEBAAAACjE4NDg4Nzk1NDkDAAAAAjc5AgAAAAQyMTY0BAAAAAEwBwAAAAg5LzcvMjAxOQgAAAAJMy8zMS8yMDE3CQAAAAEwJJfb6fsz1wgXR/Iq/DPXCCJDSVEuVFNFOjIyMjkuSVFfR0FJTl9JTlZFU1QuRlkyMDE5AQAAAN8WkAcCAAAABDI0MDYBCAAAAAUAAAABMQEAAAAKMTk2OTE1NDY1MAMAAAACNzkCAAAAAjYyBAAAAAEwBwAAAAg5LzcvMjAxOQgAAAAJMy8zMS8yMDE5CQAAAAEwLxDx5vsz1wgDiV0r/DPXCCJDSVEuVFNFOjIyNjkuSVFfUVVJQ0tfUkFUSU8uRlkyMDE1AQAAAEBA</t>
  </si>
  <si>
    <t>QwQCAAAACDAuNjUyOTAxAQgAAAAFAAAAATEBAAAACjE3NDUzNzg2MTUDAAAAAjc5AgAAAAQ0MTIxBAAAAAEwBwAAAAg5LzcvMjAxOQgAAAAJMy8zMS8yMDE1CQAAAAEw9Hb84fsz1wh+Nzss/DPXCCRDSVEuVFNFOjIyNjQuSVFfRUJJVERBX01BUkdJTi5GWTIwMTgBAAAARmcNAAIAAAAGNi42MTk5AQgAAAAFAAAAATEBAAAACjE4OTUxODM3MTgDAAAAAjc5AgAAAAQ0MDQ3BAAAAAEwBwAAAAg5LzcvMjAxOQgAAAAJMy8zMS8yMDE4CQAAAAEwVU3x4Psz1wgMTS8s/DPXCCNDSVEuTkFTREFRR1M6TURMWi5JUV9aX1NDT1JFLkZZMjAxNgEAAABtSQsAAgAAAAgyLjA3MTA3MQEIAAAABQAAAAExAQAAAAoxOTQ0MTkxNjc5AwAAAAMxNjACAAAABjEwMDEyMwQAAAABMAcAAAAIOS83LzIwMTkIAAAACjEyLzMxLzIwMTYJAAAAATBV2mDf+zPXCBWobyz8M9cIM0NJUS5UU0U6MjIyOS5JUV9DSEFOR0VfT1RIRVJfTkVUX09QRVJfQVNTRVRTLkZZMjAxMQEAAADfFpAHAgAAAAQzNTcyAQgAAAAFAAAAATEBAAAACjE0NjI3MTI0ODMDAAAAAjc5AgAAAAQyMDQ1BAAAAAEwBwAAAAg5LzcvMjAxOQgAAAAJMy8zMS8yMDExCQAAAAEwLxDx5vsz1whrLR0r/DPXCBlDSVEuVFNFOjIyMjkuSVFfTkkuRlkyMDEyAQAAAN8WkAcCAAAABDcwOTYBCAAAAAUAAAABMQEAAAAKMTU1NDMzNzI1OAMAAAACNzkCAAAAAjE1BAAAAAEwBwAA</t>
  </si>
  <si>
    <t>AAg5LzcvMjAxOQgAAAAJMy8zMS8yMDEyCQAAAAEwLxDx5vsz1wg0Kjwr/DPXCCVDSVEuTkFTREFRR1M6TURMWi5JUV9UT1RBTF9SRVYuRlkyMDEzAQAAAG1JCwACAAAABTM1Mjk5AQgAAAAFAAAAATEBAAAACjE3NzcwMzcyODYDAAAAAzE2MAIAAAACMjgEAAAAATAHAAAACDkvNy8yMDE5CAAAAAoxMi8zMS8yMDEzCQAAAAEw8M4o4/sz1wi4VtIr/DPXCCtDSVEuRU5YVFBBOkJOLklRX1RPVEFMX0FTU0VUUy5GWTIwMDkuLi4uSlBZAQAAAEX5AQACAAAADjMyNDI3MzMuMjA1ODg2AQgAAAAFAAAAATEBAAAACjE0Mzg2NjIxNzEDAAAAAjc5AgAAAAQxMDA3BAAAAAEwBwAAAAg5LzcvMjAxOQgAAAAKMTIvMzEvMjAwOQkAAAABMFXaYN/7M9cI2mmTLPwz1wgmQ0lRLk5BU0RBUUdTOlBFUC5JUV9TQUxFX1BQRV9DRi5GWTIwMDgBAAAAVoAAAAIAAAACOTgBCAAAAAUAAAABMQEAAAAKMTQzMDQ5NjE1OQMAAAADMTYwAgAAAAQyMDQyBAAAAAEwBwAAAAg5LzcvMjAxOQgAAAAKMTIvMjcvMjAwOAkAAAABMJxeb+T7M9cIaTaNK/wz1wgmQ0lRLkVOWFRQQTpCTi5JUV9PVEhFUl9DTF9TVVBQTC5GWTIwMTABAAAARfkBAAIAAAADNTE2AQgAAAAFAAAAATEBAAAACjE1MzA0OTEwMDEDAAAAAjUwAgAAAAQxMDU3BAAAAAEwBwAAAAg5LzcvMjAxOQgAAAAKMTIvMzEvMjAxMAkAAAABMBvDuOX7M9cIW3dKK/wz1wggQ0lRLlRT</t>
  </si>
  <si>
    <t>RToyMjI5LklRX0xUX0lOVkVTVC5GWTIwMTgBAAAA3xaQBwIAAAAENjY2MAEIAAAABQAAAAExAQAAAAoxODk0MDg0NzY5AwAAAAI3OQIAAAAEMTA1NAQAAAABMAcAAAAIOS83LzIwMTkIAAAACTMvMzEvMjAxOAkAAAABMC8Q8eb7M9cInMRYK/wz1wgxQ0lRLlRTRToyMjI5LklRX0NIQU5HRV9ORVRfV09SS0lOR19DQVBJVEFMLkZZMjAxMgEAAADfFpAHAgAAAAQ3NTgwAQgAAAAFAAAAATEBAAAACjE1NTQzMzcyNTgDAAAAAjc5AgAAAAQ0NDIxBAAAAAEwBwAAAAg5LzcvMjAxOQgAAAAJMy8zMS8yMDEyCQAAAAEwLxDx5vsz1wjQ8SEr/DPXCB9DSVEuTkFTREFRR1M6UEVQLklRX0xBTkQuRlkyMDEzAQAAAFaAAAACAAAABDEzNDABCAAAAAUAAAABMQEAAAAKMTc3NTc1Njg5NgMAAAADMTYwAgAAAAQzMDk4BAAAAAEwBwAAAAg5LzcvMjAxOQgAAAAKMTIvMjgvMjAxMwkAAAABMJxeb+T7M9cI1YObK/wz1wglQ0lRLk5ZU0U6S08uSVFfSU5WRU5UT1JZX1RVUk5TLkZZMjAxNAEAAAASaAAAAgAAAAg1LjYxMDQ3NQEIAAAABQAAAAExAQAAAAoxODI5MjMwOTU2AwAAAAMxNjACAAAABDQwODIEAAAAATAHAAAACDkvNy8yMDE5CAAAAAoxMi8zMS8yMDE0CQAAAAEw312o3/sz1wjtRW0s/DPXCCdDSVEuVFNFOjIyNjcuSVFfRUJJVERBX0NBUEVYX0lOVC5GWTIwMTYBAAAAqXENAAIAAAAJMzYuODE1MDk4AQgAAAAFAAAA</t>
  </si>
  <si>
    <t>ATEBAAAACjE3OTgzMzY0MjgDAAAAAjc5AgAAAAQ0MTkxBAAAAAEwBwAAAAg5LzcvMjAxOQgAAAAJMy8zMS8yMDE2CQAAAAEwVU3x4Psz1wjKOhws/DPXCC9DSVEuTkFTREFRR1M6TURMWi5JUV9PVEhFUl9VTlVTVUFMX1NVUFBMLkZZMjAwOAEAAABtSQsAAwAAAAAAnF5v5Psz1wjU9M8r/DPXCB9DSVEuVFNFOjIyMjkuSVFfRUJUX0VYQ0wuRlkyMDEwAQAAAN8WkAcCAAAABDk0NTIBCAAAAAUAAAABMQEAAAAKMTQzNTY3NTk1NAMAAAACNzkCAAAAATQEAAAAATAHAAAACDkvNy8yMDE5CAAAAAkzLzMxLzIwMTAJAAAAATAvEPHm+zPXCIADNSv8M9cIJUNJUS5UU0U6MjUwMy5JUV9PVEhFUl9DTF9TVVBQTC5GWTIwMTEBAAAAV0MGAAIAAAAGMTE5OTIwAQgAAAAFAAAAATEBAAAACjE2MTQ0NDE2ODQDAAAAAjc5AgAAAAQxMDU3BAAAAAEwBwAAAAg5LzcvMjAxOQgAAAAKMTIvMzEvMjAxMQkAAAABMFZbZej7M9cISaEyK/wz1wgkQ0lRLlRTRToyMjY5LklRX0NVUlJFTlRfUkFUSU8uRlkyMDE2AQAAAEBAQwQCAAAACDEuMzExNjE2AQgAAAAFAAAAATEBAAAACjE3OTg4OTQ5NzQDAAAAAjc5AgAAAAQ0MDMwBAAAAAEwBwAAAAg5LzcvMjAxOQgAAAAJMy8zMS8yMDE2CQAAAAEw9Hb84fsz1wgmczYs/DPXCBxDSVEuVFNFOjIyMjkuSVFfRUJJVEEuRlkyMDA4AQAAAN8WkAcDAAAAAABkcvPm+zPXCNDxISv8M9cIJUNJ</t>
  </si>
  <si>
    <t>US5OQVNEQVFHUzpNTlNULklRX1BBUlRfVElNRS5GWTIwMDcBAAAAsT4FAAIAAAADNDU2AOfhO+P7M9cIerfUK/wz1wgpQ0lRLkVOWFRQQTpCTi5JUV9DVVJSRU5UX1BPUlRfREVCVC5GWTIwMDkBAAAARfkBAAIAAAAEMTcwMgEIAAAABQAAAAExAQAAAAoxNDM4NjYyMTcxAwAAAAI1MAIAAAAEMTI5NwQAAAABMAcAAAAIOS83LzIwMTkIAAAACjEyLzMxLzIwMDkJAAAAATAbw7jl+zPXCNw7Tyv8M9cIHkNJUS5UU0U6MjUwMy5JUV9aX1NDT1JFLkZZMjAxNgEAAABXQwYAAgAAAAgyLjAzMzgyNwEIAAAABQAAAAExAQAAAAoxODgwNzA5NDk4AwAAAAI3OQIAAAAGMTAwMTIzBAAAAAEwBwAAAAg5LzcvMjAxOQgAAAAKMTIvMzEvMjAxNgkAAAABMORR0uD7M9cIIedLLPwz1wgmQ0lRLk5ZU0U6S08uSVFfREFZU19QQVlBQkxFX09VVC5GWTIwMDcBAAAAEmgAAAIAAAAJMzguMzYwNDA1AQgAAAAFAAAAATEBAAAACjEzMzIyODMyNTkDAAAAAzE2MAIAAAAENDE4MwQAAAABMAcAAAAIOS83LzIwMTkIAAAACjEyLzMxLzIwMDcJAAAAATCrstTg+zPXCK/4Xiz8M9cIJENJUS5OWVNFOktPLklRX0RBWVNfU0FMRVNfT1VULkZZMjAxNQEAAAASaAAAAgAAAAkzNC42MzgxMzUBCAAAAAUAAAABMQEAAAAKMTg3NTc5NzgwOQMAAAADMTYwAgAAAAQ0MDQyBAAAAAEwBwAAAAg5LzcvMjAxOQgAAAAKMTIvMzEvMjAxNQkAAAABMN9d</t>
  </si>
  <si>
    <t>qN/7M9cITQpyLPwz1wglQ0lRLkVOWFRQQTpCTi5JUV9DT01NT05fRElWX0NGLkZZMjAxNAEAAABF+QEAAgAAAAQtMzA3AQgAAAAFAAAAATEBAAAACjE3ODEzODg2ODQDAAAAAjUwAgAAAAQyMDc0BAAAAAEwBwAAAAg5LzcvMjAxOQgAAAAKMTIvMzEvMjAxNAkAAAABMEYApuX7M9cIj9lMK/wz1wglQ0lRLlRTRToyMjI5LklRX09USEVSX0NMX1NVUFBMLkZZMjAxMgEAAADfFpAHAgAAAAQ1MzE1AQgAAAAFAAAAATEBAAAACjE1NTQzMzcyNTgDAAAAAjc5AgAAAAQxMDU3BAAAAAEwBwAAAAg5LzcvMjAxOQgAAAAJMy8zMS8yMDEyCQAAAAEwLxDx5vsz1wi0ZTcr/DPXCCZDSVEuTkFTREFRR1M6TU5TVC5JUV9UT1RBTF9ERUJULkZZMjAxMgEAAACxPgUAAgAAAAEwAQgAAAAFAAAAATEBAAAACjE3MjE2NzI5MzYDAAAAAzE2MAIAAAAENDE3MwQAAAABMAcAAAAIOS83LzIwMTkIAAAACjEyLzMxLzIwMTIJAAAAATADDCTj+zPXCEvK5yv8M9cIKkNJUS5UU0U6MjIyOS5JUV9JTkNfVEFYX1BBWV9DVVJSRU5ULkZZMjAxNQEAAADfFpAHAgAAAAUxMDMzOQEIAAAABQAAAAExAQAAAAoxNzQ1MjE0NDU4AwAAAAI3OQIAAAAEMTA5NAQAAAABMAcAAAAIOS83LzIwMTkIAAAACTMvMzEvMjAxNQkAAAABMC8Q8eb7M9cISaEyK/wz1wgxQ0lRLlRTRToyODAyLklRX0NIQU5HRV9ORVRfV09SS0lOR19DQVBJVEFMLkZZMjAxMQEA</t>
  </si>
  <si>
    <t>AAALVQ0AAgAAAAYtMTQ1OTIBCAAAAAUAAAABMQEAAAAKMTQ2MTY3OTk5NgMAAAACNzkCAAAABDQ0MjEEAAAAATAHAAAACDkvNy8yMDE5CAAAAAkzLzMxLzIwMTEJAAAAATBWW2Xo+zPXCEXgDiv8M9cIKUNJUS5FTlhUUEE6Qk4uSVFfVE9UQUxfREVCVF9JU1NVRUQuRlkyMDA3AQAAAEX5AQACAAAABDU2ODMBCAAAAAUAAAABMQEAAAAJODA5NzI1MzE4AwAAAAI1MAIAAAAEMjE2MQQAAAABMAcAAAAIOS83LzIwMTkIAAAACjEyLzMxLzIwMDcJAAAAATAbw7jl+zPXCFWMPiv8M9cIKUNJUS5OQVNEQVFHUzpNTlNULklRX0NBU0hfSU5URVJFU1QuRlkyMDA4AQAAALE+BQACAAAABTAuMDQ5AQgAAAAFAAAAATEBAAAACjE0MzQ0MzkwMDADAAAAAzE2MAIAAAAEMzAyOAQAAAABMAcAAAAIOS83LzIwMTkIAAAACjEyLzMxLzIwMDgJAAAAATADDCTj+zPXCODw7iv8M9cII0NJUS5UU0U6MjIyOS5JUV9ESUxVVF9XRUlHSFQuRlkyMDEwAQAAAN8WkAcCAAAACDExMS41NjE4AC8Q8eb7M9cIsHorK/wz1wggQ0lRLlRTRToyODAyLklRX0NIQU5HRV9BUi5GWTIwMTEBAAAAC1UNAAIAAAAFLTIwNTQBCAAAAAUAAAABMQEAAAAKMTQ2MTY3OTk5NgMAAAACNzkCAAAABDIwMTgEAAAAATAHAAAACDkvNy8yMDE5CAAAAAkzLzMxLzIwMTEJAAAAATBWW2Xo+zPXCEXgDiv8M9cIGkNJUS5UU0U6MjUwMy5JUV9SRVYuRlkyMDE1AQAA</t>
  </si>
  <si>
    <t>AFdDBgACAAAABzE4OTEyMjgBCAAAAAUAAAABMQEAAAAKMTgzNDQyODg1MQMAAAACNzkCAAAAAzExMgQAAAABMAcAAAAIOS83LzIwMTkIAAAACjEyLzMxLzIwMTUJAAAAATBkcvPm+zPXCN3cLSv8M9cIM0NJUS5OQVNEQVFHUzpNTlNULklRX01JTk9SSVRZX0lOVEVSRVNUX1RPVEFMLkZZMjAxNAEAAACxPgUAAwAAAAAAZtoM4vsz1whLyucr/DPXCCBDSVEuVFNFOjI4MDIuSVFfQlVJTERJTkdTLkZZMjAxMAEAAAALVQ0AAgAAAAYzNTY3MjEBCAAAAAUAAAABMQEAAAAKMTM4Mjc2MzUyMAMAAAACNzkCAAAABDMwMjMEAAAAATAHAAAACDkvNy8yMDE5CAAAAAkzLzMxLzIwMTAJAAAAATBWW2Xo+zPXCJTO+yr8M9cILUNJUS5UU0U6MjgwMi5JUV9ERUZfVEFYX0FTU0VUU19DVVJSRU5ULkZZMjAxNwEAAAALVQ0AAwAAAAAAVltl6Psz1wiIC/cq/DPXCBlDSVEuTllTRTpLTy5JUV9DSVAuRlkyMDE1AQAAABJoAAADAAAAAAAFb4Lk+zPXCHIMpSv8M9cILENJUS5UU0U6MjUwMy5JUV9ORVRfREVCVF9FQklUREFfQ0FQRVguRlkyMDEwAQAAAFdDBgACAAAACDMuOTY5OTkxAQgAAAAFAAAAATEBAAAACjE2MjU3OTg2NzMDAAAAAjc5AgAAAAUyMzMxNAQAAAABMAcAAAAIOS83LzIwMTkIAAAACjEyLzMxLzIwMTAJAAAAATCrstTg+zPXCFPARCz8M9cIKENJUS5OQVNEQVFHUzpNRExaLklRX1RPVEFMX0FTU0VUUy5GWTIw</t>
  </si>
  <si>
    <t>MDkBAAAAbUkLAAIAAAAFNjY3MTQBCAAAAAUAAAABMQEAAAAKMTUyNDYwODMxNwMAAAADMTYwAgAAAAQxMDA3BAAAAAEwBwAAAAg5LzcvMjAxOQgAAAAKMTIvMzEvMjAwOQkAAAABMPDOKOP7M9cIJby1K/wz1wglQ0lRLlRTRToyNTAzLklRX0xUX0RFQlRfSVNTVUVELkZZMjAxMwEAAABXQwYAAgAAAAUxMjE5NwEIAAAABQAAAAExAQAAAAoxOTAyNDQ4NTQ4AwAAAAI3OQIAAAAEMjAzNAQAAAABMAcAAAAIOS83LzIwMTkIAAAACjEyLzMxLzIwMTMJAAAAATBkcvPm+zPXCDTLGiv8M9cIH0NJUS5UU0U6MjgwMi5JUV9FQlRfRVhDTC5GWTIwMTkBAAAAC1UNAAIAAAAFOTAwMDQBCAAAAAUAAAABMQEAAAAKMTk2OTg2MDI1NAMAAAACNzkCAAAAATQEAAAAATAHAAAACDkvNy8yMDE5CAAAAAkzLzMxLzIwMTkJAAAAATBWW2Xo+zPXCN/k7yr8M9cIJkNJUS5FTlhUUEE6Qk4uSVFfUkVUVVJOX0NBUElUQUwuRlkyMDA4AQAAAEX5AQACAAAABjYuMzk2OAEIAAAABQAAAAExAQAAAAoxMzQ3MzAwNTQxAwAAAAI1MAIAAAAENDM2MwQAAAABMAcAAAAIOS83LzIwMTkIAAAACjEyLzMxLzIwMDgJAAAAATDkUdLg+zPXCMxaYSz8M9cIJENJUS5UU0U6MjI2Ny5JUV9DVVJSRU5UX1JBVElPLkZZMjAwOAEAAACpcQ0AAgAAAAcyLjA3NTAzAQgAAAAFAAAAATEBAAAACjEwNTg5MTUwNDMDAAAAAjc5AgAAAAQ0MDMwBAAAAAEwBwAA</t>
  </si>
  <si>
    <t>AAg5LzcvMjAxOQgAAAAJMy8zMS8yMDA4CQAAAAEwVU3x4Psz1wgmczYs/DPXCCJDSVEuTllTRTpLTy5JUV9UT1RBTF9SRUNFSVYuRlkyMDE1AQAAABJoAAACAAAABDM5NDEBCAAAAAUAAAABMQEAAAAKMTg3NTc5NzgwOQMAAAADMTYwAgAAAAQxMDAxBAAAAAEwBwAAAAg5LzcvMjAxOQgAAAAKMTIvMzEvMjAxNQkAAAABMAVvguT7M9cI2ZpwK/wz1wghQ0lRLk5BU0RBUUdTOlBFUC5JUV9FQklUREEuRlkyMDA4AQAAAFaAAAACAAAABDg5ODcBCAAAAAUAAAABMQEAAAAKMTQzMDQ5NjE1OQMAAAADMTYwAgAAAAQ0MDUxBAAAAAEwBwAAAAg5LzcvMjAxOQgAAAAKMTIvMjcvMjAwOAkAAAABMJxeb+T7M9cIsG6nK/wz1wgoQ0lRLk5BU0RBUUdTOk1OU1QuSVFfT1RIRVJfRVFVSVRZLkZZMjAxNgEAAACxPgUAAgAAAActMjMuMjQ5AQgAAAAFAAAAATEBAAAACjE5NDc5MjI1MDEDAAAAAzE2MAIAAAAEMTAyOAQAAAABMAcAAAAIOS83LzIwMTkIAAAACjEyLzMxLzIwMTYJAAAAATBm2gzi+zPXCORkBCz8M9cIJENJUS5OWVNFOktPLklRX09USEVSX09QRVJfQUNULkZZMjAxNgEAAAASaAAAAgAAAAQtNDA1AQgAAAAFAAAAATEBAAAACjE5NDY0MzA3ODIDAAAAAzE2MAIAAAAEMjA0NwQAAAABMAcAAAAIOS83LzIwMTkIAAAACjEyLzMxLzIwMTYJAAAAATAFb4Lk+zPXCHYhmSv8M9cIJENJUS5OQVNEQVFHUzpNTlNULklR</t>
  </si>
  <si>
    <t>X1RSRUFTVVJZLkZZMjAwOQEAAACxPgUAAgAAAAgtMjE4LjMwMgEIAAAABQAAAAExAQAAAAoxNTI1NzM1OTUyAwAAAAMxNjACAAAABDEyNDgEAAAAATAHAAAACDkvNy8yMDE5CAAAAAoxMi8zMS8yMDA5CQAAAAEwAwwk4/sz1whOtfMr/DPXCCVDSVEuVFNFOjI1MDMuSVFfTFRfREVCVF9FUVVJVFkuRlkyMDA4AQAAAFdDBgACAAAABzQzLjcyMDIBCAAAAAUAAAABMQEAAAAKMTYyMzg0MDk0NAMAAAACNzkCAAAABDQwODUEAAAAATAHAAAACDkvNy8yMDE5CAAAAAoxMi8zMS8yMDA4CQAAAAEwq7LU4Psz1whmSU4s/DPXCC5DSVEuRU5YVFBBOkJOLklRX0RFRl9UQVhfQVNTRVRTX0NVUlJFTlQuRlkyMDEwAQAAAEX5AQADAAAAAAAbw7jl+zPXCPydUSv8M9cIJENJUS5UU0U6MjUwMy5JUV9DVVJSRU5UX1JBVElPLkZZMjAxOAEAAABXQwYAAgAAAAgxLjQwOTg4MQEIAAAABQAAAAExAQAAAAoxOTUxOTkwMDI1AwAAAAI3OQIAAAAENDAzMAQAAAABMAcAAAAIOS83LzIwMTkIAAAACjEyLzMxLzIwMTgJAAAAATDkUdLg+zPXCCHnSyz8M9cIG0NJUS5UU0U6MjIyOS5JUV9HUFBFLkZZMjAwOQEAAADfFpAHAwAAAAAALxDx5vsz1wiAAzUr/DPXCCVDSVEuVFNFOjI4MDIuSVFfUFJPVl9CQURfREVCVFMuRlkyMDEwAQAAAAtVDQACAAAAAzcxMQEIAAAABQAAAAExAQAAAAoxMzgyNzYzNTIwAwAAAAI3OQIAAAACOTUEAAAA</t>
  </si>
  <si>
    <t>ATAHAAAACDkvNy8yMDE5CAAAAAkzLzMxLzIwMTAJAAAAATBWW2Xo+zPXCEyp9Cr8M9cII0NJUS5OQVNEQVFHUzpNRExaLklRX1BFTlNJT04uRlkyMDExAQAAAG1JCwACAAAABDY4MzUBCAAAAAUAAAABMQEAAAAKMTY2MTIxMzYzMgMAAAADMTYwAgAAAAQxMjEzBAAAAAEwBwAAAAg5LzcvMjAxOQgAAAAKMTIvMzEvMjAxMQkAAAABMPDOKOP7M9cIAjDLK/wz1wgfQ0lRLlRTRToyMjAxLklRX0VCSVRfSU5ULkZZMjAxNwEAAACUYQ0AAgAAAAoxMzQuMTY3OTM4AQgAAAAFAAAAATEBAAAACjE4NDg4Nzk1NDkDAAAAAjc5AgAAAAQ0MTg5BAAAAAEwBwAAAAg5LzcvMjAxOQgAAAAJMy8zMS8yMDE3CQAAAAEw5FHS4Psz1wgwETQs/DPXCCVDSVEuTkFTREFRR1M6UEVQLklRX0VBUk5JTkdfQ08uRlkyMDE4AQAAAFaAAAACAAAABTEyNTU5AQgAAAAFAAAAATEBAAAACjE5NDUyNzY4NjEDAAAAAzE2MAIAAAABNwQAAAABMAcAAAAIOS83LzIwMTkIAAAACjEyLzI5LzIwMTgJAAAAATCcXm/k+zPXCFUeuCv8M9cII0NJUS5OQVNEQVFHUzpQRVAuSVFfRUJJVF9JTlQuRlkyMDA5AQAAAFaAAAACAAAACTIwLjQ3ODU4OQEIAAAABQAAAAExAQAAAAoxNTI0OTEzNTkxAwAAAAMxNjACAAAABDQxODkEAAAAATAHAAAACDkvNy8yMDE5CAAAAAoxMi8yNi8yMDA5CQAAAAEwsL+q3/sz1whEH2Ys/DPXCCpDSVEuVFNFOjIyMjkuSVFf</t>
  </si>
  <si>
    <t>SU5URVJFU1RfSU5WRVNUX0lOQy5GWTIwMTUBAAAA3xaQBwIAAAADMzAxAQgAAAAFAAAAATEBAAAACjE3NDUyMTQ0NTgDAAAAAjc5AgAAAAI2NQQAAAABMAcAAAAIOS83LzIwMTkIAAAACTMvMzEvMjAxNQkAAAABMC8Q8eb7M9cIu1BDK/wz1wgqQ0lRLk5BU0RBUUdTOk1ETFouSVFfRElMVVRfRVBTX0VYQ0wuRlkyMDEzAQAAAG1JCwACAAAABDEuMjkBCAAAAAUAAAABMQEAAAAKMTc3NzAzNzI4NgMAAAADMTYwAgAAAAMxNDIEAAAAATAHAAAACDkvNy8yMDE5CAAAAAoxMi8zMS8yMDEzCQAAAAEw8M4o4/sz1wg+p8Er/DPXCClDSVEuVFNFOjI1MDMuSVFfREVCVF9FUVVJVl9ORVRfUEJPLkZZMjAxMwEAAABXQwYAAgAAAAU2ODcyMAEIAAAABQAAAAExAQAAAAoxOTAyNDQ4NTQ4AwAAAAI3OQIAAAAFMjE2NzkEAAAAATAHAAAACDkvNy8yMDE5CAAAAAoxMi8zMS8yMDEzCQAAAAEwVltl6Psz1wigjx8r/DPXCCxDSVEuTkFTREFRR1M6TURMWi5JUV9DRk9fQ1VSUkVOVF9MSUFCLkZZMjAxMAEAAABtSQsAAgAAAAgwLjIzNTgyNwEIAAAABQAAAAExAQAAAAoxNTg5MTkzMzUxAwAAAAMxNjACAAAABDQxODUEAAAAATAHAAAACDkvNy8yMDE5CAAAAAoxMi8zMS8yMDEwCQAAAAEwsL+q3/sz1wjLgWgs/DPXCCJDSVEuTkFTREFRR1M6UEVQLklRX1BFTlNJT04uRlkyMDE2AQAAAFaAAAACAAAABDI4MDYBCAAAAAUAAAAB</t>
  </si>
  <si>
    <t>MQEAAAAKMTk0NTI3NjgzNwMAAAADMTYwAgAAAAQxMjEzBAAAAAEwBwAAAAg5LzcvMjAxOQgAAAAKMTIvMzEvMjAxNgkAAAABMJxeb+T7M9cIVR64K/wz1wgvQ0lRLk5BU0RBUUdTOk1OU1QuSVFfVE9UQUxfQ09NTU9OX0VRVUlUWS5GWTIwMDkBAAAAsT4FAAIAAAAHNTg0Ljk1MwEIAAAABQAAAAExAQAAAAoxNTI1NzM1OTUyAwAAAAMxNjACAAAABDEwMDYEAAAAATAHAAAACDkvNy8yMDE5CAAAAAoxMi8zMS8yMDA5CQAAAAEwAwwk4/sz1wggBuMr/DPXCCZDSVEuTkFTREFRR1M6TU5TVC5JUV9FQVJOSU5HX0NPLkZZMjAxMgEAAACxPgUAAgAAAAYzNDAuMDIBCAAAAAUAAAABMQEAAAAKMTcyMTY3MjkzNgMAAAADMTYwAgAAAAE3BAAAAAEwBwAAAAg5LzcvMjAxOQgAAAAKMTIvMzEvMjAxMgkAAAABMAMMJOP7M9cI4PDuK/wz1wggQ0lRLk5ZU0U6S08uSVFfVE9UQUxfREVCVC5GWTIwMDkBAAAAEmgAAAIAAAAFMTE4NTkBCAAAAAUAAAABMQEAAAAKMTUyMzc5NzA5NwMAAAADMTYwAgAAAAQ0MTczBAAAAAEwBwAAAAg5LzcvMjAxOQgAAAAKMTIvMzEvMjAwOQkAAAABMEYApuX7M9cIq62DK/wz1wggQ0lRLlRTRToyODAyLklRX1NUX0lOVkVTVC5GWTIwMTYBAAAAC1UNAAMAAAAAAFZbZej7M9cIckIRK/wz1wgsQ0lRLk5BU0RBUUdTOk1OU1QuSVFfQ0hBTkdFX0lOVkVOVE9SWS5GWTIwMTgBAAAAsT4FAAIAAAAH</t>
  </si>
  <si>
    <t>LTI2LjE0NgEIAAAABQAAAAExAQAAAAoxOTQ3OTIyNTEwAwAAAAMxNjACAAAABDIwOTkEAAAAATAHAAAACDkvNy8yMDE5CAAAAAoxMi8zMS8yMDE4CQAAAAEwZtoM4vsz1whQoP8r/DPXCCVDSVEuTkFTREFRR1M6TU5TVC5JUV9GVUxMX1RJTUUuRlkyMDA3AQAAALE+BQACAAAAAzQ0OADn4Tvj+zPXCAF92Sv8M9cII0NJUS5UU0U6MjIyOS5JUV9UT1RBTF9SRUNFSVYuRlkyMDEyAQAAAN8WkAcCAAAABTE4NzYxAQgAAAAFAAAAATEBAAAACjE1NTQzMzcyNTgDAAAAAjc5AgAAAAQxMDAxBAAAAAEwBwAAAAg5LzcvMjAxOQgAAAAJMy8zMS8yMDEyCQAAAAEwLxDx5vsz1whrLR0r/DPXCB1DSVEuTkFTREFRR1M6UEVQLklRX0dXLkZZMjAwOAEAAABWgAAAAgAAAAQ1MTI0AQgAAAAFAAAAATEBAAAACjE0MzA0OTYxNTkDAAAAAzE2MAIAAAAEMTE3MQQAAAABMAcAAAAIOS83LzIwMTkIAAAACjEyLzI3LzIwMDgJAAAAATCcXm/k+zPXCDm/liv8M9cIKkNJUS5OQVNEQVFHUzpNRExaLklRX0xUX0RFQlRfUkVQQUlELkZZMjAwOQEAAABtSQsAAgAAAAQtOTY4AQgAAAAFAAAAATEBAAAACjE1MjQ2MDgzMTcDAAAAAzE2MAIAAAAEMjAzNgQAAAABMAcAAAAIOS83LzIwMTkIAAAACjEyLzMxLzIwMDkJAAAAATDwzijj+zPXCJSAuiv8M9cIGUNJUS5UU0U6MjIyOS5JUV9SRS5GWTIwMTkBAAAA3xaQBwIAAAAGMTM3NDUzAQgA</t>
  </si>
  <si>
    <t>AAAFAAAAATEBAAAACjE5NjkxNTQ2NTADAAAAAjc5AgAAAAQxMjIyBAAAAAEwBwAAAAg5LzcvMjAxOQgAAAAJMy8zMS8yMDE5CQAAAAEwLxDx5vsz1whbd0or/DPXCBxDSVEuRU5YVFBBOkJOLklRX0NPR1MuRlkyMDE4AQAAAEX5AQACAAAABTEyNzI5AQgAAAAFAAAAATEBAAAACjE5NTAxMTczMjUDAAAAAjUwAgAAAAIzNAQAAAABMAcAAAAIOS83LzIwMTkIAAAACjEyLzMxLzIwMTgJAAAAATBGAKbl+zPXCIMjeiv8M9cIH0NJUS5UU0U6MjI2Ny5JUV9FQklUX0lOVC5GWTIwMTYBAAAAqXENAAIAAAAJNDMuODI2MDM5AQgAAAAFAAAAATEBAAAACjE3OTgzMzY0MjgDAAAAAjc5AgAAAAQ0MTg5BAAAAAEwBwAAAAg5LzcvMjAxOQgAAAAJMy8zMS8yMDE2CQAAAAEwVU3x4Psz1wiowyUs/DPXCCZDSVEuVFNFOjI4MDIuSVFfTE9BTlNfUkVDRUlWX0xULkZZMjAxMQEAAAALVQ0AAgAAAAQxMDYwAQgAAAAFAAAAATEBAAAACjE0NjE2Nzk5OTYDAAAAAjc5AgAAAAQxMDUwBAAAAAEwBwAAAAg5LzcvMjAxOQgAAAAJMy8zMS8yMDExCQAAAAEwVltl6Psz1wiUzvsq/DPXCChDSVEuVFNFOjIyMDEuSVFfVE9UQUxfREVCVF9FUVVJVFkuRlkyMDE4AQAAAJRhDQACAAAABzExLjkyNDYBCAAAAAUAAAABMQEAAAAKMTg5NTAwMjM3NAMAAAACNzkCAAAABDQwMzQEAAAAATAHAAAACDkvNy8yMDE5CAAAAAkzLzMxLzIwMTgJAAAA</t>
  </si>
  <si>
    <t>ATDkUdLg+zPXCGZJTiz8M9cIL0NJUS5UU0U6MjUwMy5JUV9JTVBVVF9PUEVSX0xFQVNFX0lOVF9FWFAuRlkyMDA3AQAAAFdDBgACAAAACjQwOC43NTA3MzYBCAAAAAUAAAABMQEAAAAKMTYyMzg0MDg1NwMAAAACNzkCAAAABTIxNjcyBAAAAAEwBwAAAAg5LzcvMjAxOQgAAAAKMTIvMzEvMjAwNwkAAAABMFZbZej7M9cIiAv3Kvwz1wgsQ0lRLk5BU0RBUUdTOlBFUC5JUV9UT1RBTF9MSUFCX0VRVUlUWS5GWTIwMTIBAAAAVoAAAAIAAAAFNzQ2MzgBCAAAAAUAAAABMQEAAAAKMTcxODc4MTI2OAMAAAADMTYwAgAAAAQxMDEzBAAAAAEwBwAAAAg5LzcvMjAxOQgAAAAKMTIvMjkvMjAxMgkAAAABMJxeb+T7M9cIBEigK/wz1wgoQ0lRLlRTRToyMjY3LklRX01BUktFVENBUC4yMDE5LzAzLzMxLkpQWQEAAACpcQ0AAgAAAA0xMjQyMjMzLjc2MTMyAQYAAAAFAAAAATEBAAAACjE5NDQ4ODY0NDQDAAAAAjc5AgAAAAYxMDAwNTQEAAAAATAHAAAACTMvMzEvMjAxOcrIigb8M9cIVmrdOPwz1wgpQ0lRLk5BU0RBUUdTOlBFUC5JUV9MVF9ERUJUX1JFUEFJRC5GWTIwMTMBAAAAVoAAAAIAAAAFLTM4OTQBCAAAAAUAAAABMQEAAAAKMTc3NTc1Njg5NgMAAAADMTYwAgAAAAQyMDM2BAAAAAEwBwAAAAg5LzcvMjAxOQgAAAAKMTIvMjgvMjAxMwkAAAABMJxeb+T7M9cImZiPK/wz1wgiQ0lRLlRTRToyNTAzLklRX0xFVkVSRURf</t>
  </si>
  <si>
    <t>RkNGLkZZMjAxOAEAAABXQwYAAgAAAAoxNTEwNDYuODc1AQgAAAAFAAAAATEBAAAACjE5NTE5OTAwMjUDAAAAAjc5AgAAAAQ0NDIyBAAAAAEwBwAAAAg5LzcvMjAxOQgAAAAKMTIvMzEvMjAxOAkAAAABMGRy8+b7M9cI3wYWK/wz1wgmQ0lRLlRTRToyMjI5LklRX0xUX0RFQlRfQ0FQSVRBTC5GWTIwMTABAAAA3xaQBwIAAAAGMS44OTA3AQgAAAAFAAAAATEBAAAACjE0MzU2NzU5NTQDAAAAAjc5AgAAAAQ0MTg3BAAAAAEwBwAAAAg5LzcvMjAxOQgAAAAJMy8zMS8yMDEwCQAAAAEw5FHS4Psz1whnNFos/DPXCChDSVEuVFNFOjIyNjQuSVFfRUFSTklOR19DT19NQVJHSU4uRlkyMDE0AQAAAEZnDQACAAAABjAuODExOQEIAAAABQAAAAExAQAAAAoxNjg3MzQyOTU2AwAAAAI3OQIAAAAENDE4MQQAAAABMAcAAAAIOS83LzIwMTkIAAAACTMvMzEvMjAxNAkAAAABMFVN8eD7M9cIcmEjLPwz1wgrQ0lRLkVOWFRQQTpCTi5JUV9JTlRFUkVTVF9JTlZFU1RfSU5DLkZZMjAxNgEAAABF+QEAAgAAAAMxMzABCAAAAAUAAAABMQEAAAAKMTg3ODI1OTcxNwMAAAACNTACAAAAAjY1BAAAAAEwBwAAAAg5LzcvMjAxOQgAAAAKMTIvMzEvMjAxNgkAAAABMEYApuX7M9cIVtZrK/wz1wgjQ0lRLlRTRToyODAyLklRX0VCSVRBX01BUkdJTi5GWTIwMTEBAAAAC1UNAAIAAAAGNi4xMTc0AQgAAAAFAAAAATEBAAAACjE0NjE2Nzk5OTYD</t>
  </si>
  <si>
    <t>AAAAAjc5AgAAAAQ0NDE5BAAAAAEwBwAAAAg5LzcvMjAxOQgAAAAJMy8zMS8yMDExCQAAAAEw5FHS4Psz1wj0hEks/DPXCCBDSVEuRU5YVFBBOkJOLklRX05FVF9ERUJULkZZMjAxNwEAAABF+QEAAgAAAAUxNTQwNwEIAAAABQAAAAExAQAAAAoxOTUwMTE3MzE4AwAAAAI1MAIAAAAENDM2NAQAAAABMAcAAAAIOS83LzIwMTkIAAAACjEyLzMxLzIwMTcJAAAAATBGAKbl+zPXCEZfdSv8M9cIK0NJUS5UU0U6MjgwMi5JUV9SRVRVUk5fQ09NTU9OX0VRVUlUWS5GWTIwMTEBAAAAC1UNAAIAAAAGNS4wMjA4AQgAAAAFAAAAATEBAAAACjE0NjE2Nzk5OTYDAAAAAjc5AgAAAAUzMzMyMAQAAAABMAcAAAAIOS83LzIwMTkIAAAACTMvMzEvMjAxMQkAAAABMORR0uD7M9cI8fs/LPwz1wgqQ0lRLk5BU0RBUUdTOk1OU1QuSVFfTkVUX1JFTlRBTF9FWFAuRlkyMDExAQAAALE+BQADAAAAAAADDCTj+zPXCHq31Cv8M9cIJ0NJUS5OQVNEQVFHUzpQRVAuSVFfT1RIRVJfRVFVSVRZLkZZMjAxNQEAAABWgAAAAgAAAAYtMTMzMTkBCAAAAAUAAAABMQEAAAAKMTg3NDA5Mjg4NgMAAAADMTYwAgAAAAQxMDI4BAAAAAEwBwAAAAg5LzcvMjAxOQgAAAAKMTIvMjYvMjAxNQkAAAABMJxeb+T7M9cIeJWuK/wz1wghQ0lRLk5ZU0U6S08uSVFfQURWRVJUSVNJTkcuRlkyMDEyAQAAABJoAAACAAAABDMzNDIBCAAAAAUAAAABMQEAAAAKMTcy</t>
  </si>
  <si>
    <t>MDc0MDgwMwMAAAADMTYwAgAAAAQzMDEzBAAAAAEwBwAAAAg5LzcvMjAxOQgAAAAKMTIvMzEvMjAxMgkAAAABMEYApuX7M9cIIXRpK/wz1wgnQ0lRLkVOWFRQQTpCTi5JUV9MVF9ERUJUX0NBUElUQUwuRlkyMDA5AQAAAEX5AQACAAAABzMzLjEwMzIBCAAAAAUAAAABMQEAAAAKMTQzODY2MjE3MQMAAAACNTACAAAABDQxODcEAAAAATAHAAAACDkvNy8yMDE5CAAAAAoxMi8zMS8yMDA5CQAAAAEw5FHS4Psz1whwllws/DPXCCtDSVEuTkFTREFRR1M6TURMWi5JUV9GSUxJTkdfQ1VSUkVOQ1kuRlkyMDE4AQAAAG1JCwADAAAAA1VTRADn4Tvj+zPXCAlo5Sv8M9cIJkNJUS5OQVNEQVFHUzpNRExaLklRX1NHQV9NQVJHSU4uRlkyMDA5AQAAAG1JCwACAAAABzIyLjQzMzgBCAAAAAUAAAABMQEAAAAKMTUyNDYwODMxNwMAAAADMTYwAgAAAAQ0Mzc1BAAAAAEwBwAAAAg5LzcvMjAxOQgAAAAKMTIvMzEvMjAwOQkAAAABMLC/qt/7M9cIRB9mLPwz1wgZQ0lRLlRTRToyMjAxLklRX0dQLkZZMjAxNQEAAACUYQ0AAgAAAAU4MTE0MQEIAAAABQAAAAExAQAAAAoxNzQ2MDM1OTQxAwAAAAI3OQIAAAACMTAEAAAAATAHAAAACDkvNy8yMDE5CAAAAAkzLzMxLzIwMTUJAAAAATAkl9vp+zPXCN/k7yr8M9cIJUNJUS5UU0U6MjI2Ny5JUV9SRVRVUk5fQ0FQSVRBTC5GWTIwMDgBAAAAqXENAAIAAAAGNC44MjY4AQgAAAAFAAAAATEB</t>
  </si>
  <si>
    <t>AAAACjEwNTg5MTUwNDMDAAAAAjc5AgAAAAQ0MzYzBAAAAAEwBwAAAAg5LzcvMjAxOQgAAAAJMy8zMS8yMDA4CQAAAAEwVU3x4Psz1wgMTS8s/DPXCClDSVEuTkFTREFRR1M6TURMWi5JUV9DT01NT05fSVNTVUVELkZZMjAxNwEAAABtSQsAAwAAAAAA5+E74/sz1whH39sr/DPXCCBDSVEuTkFTREFRR1M6TU5TVC5JUV9HUFBFLkZZMjAxMQEAAACxPgUAAgAAAAY4Mi4xMTIBCAAAAAUAAAABMQEAAAAKMTY2MTIxMzIwMwMAAAADMTYwAgAAAAQxMTY5BAAAAAEwBwAAAAg5LzcvMjAxOQgAAAAKMTIvMzEvMjAxMQkAAAABMAMMJOP7M9cIS8rnK/wz1wglQ0lRLlRTRToyMjI5LklRX0xUX0RFQlRfUkVQQUlELkZZMjAxOQEAAADfFpAHAwAAAAAALxDx5vsz1whVjD4r/DPXCChDSVEuTkFTREFRR1M6TU5TVC5JUV9GSU5JU0hFRF9JTlYuRlkyMDE3AQAAALE+BQACAAAABzE3Ni45MTEBCAAAAAUAAAABMQEAAAAKMTk0NzkyMjUxMgMAAAADMTYwAgAAAAQzMDc1BAAAAAEwBwAAAAg5LzcvMjAxOQgAAAAKMTIvMzEvMjAxNwkAAAABMGbaDOL7M9cIu+0NLPwz1wgcQ0lRLlRTRToyODAyLklRX05JX0NGLkZZMjAxNwEAAAALVQ0AAgAAAAU4NjY4NAEIAAAABQAAAAExAQAAAAoxODQ4NjczNDQ5AwAAAAI3OQIAAAAEMjE1MAQAAAABMAcAAAAIOS83LzIwMTkIAAAACTMvMzEvMjAxNwkAAAABMFZbZej7M9cIDVzmKvwz1wgq</t>
  </si>
  <si>
    <t>Q0lRLk5BU0RBUUdTOk1ETFouSVFfRElMVVRfRVBTX0VYQ0wuRlkyMDE1AQAAAG1JCwACAAAABDQuNDQBCAAAAAUAAAABMQEAAAAKMTg3Mzc0MzI4NQMAAAADMTYwAgAAAAMxNDIEAAAAATAHAAAACDkvNy8yMDE5CAAAAAoxMi8zMS8yMDE1CQAAAAEw5+E74/sz1wgaU/Er/DPXCCBDSVEuVFNFOjIyMDEuSVFfQ0hBTkdFX0FQLkZZMjAxOAEAAACUYQ0AAgAAAAQxOTc4AQgAAAAFAAAAATEBAAAACjE4OTUwMDIzNzQDAAAAAjc5AgAAAAQyMDE3BAAAAAEwBwAAAAg5LzcvMjAxOQgAAAAJMy8zMS8yMDE4CQAAAAEwJJfb6fsz1wgQfgwr/DPXCCZDSVEuTkFTREFRR1M6TU5TVC5JUV9FQVJOSU5HX0NPLkZZMjAxNAEAAACxPgUAAgAAAAc0ODMuMTg1AQgAAAAFAAAAATEBAAAACjE4MzAyMjE2MzUDAAAAAzE2MAIAAAABNwQAAAABMAcAAAAIOS83LzIwMTkIAAAACjEyLzMxLzIwMTQJAAAAATADDCTj+zPXCBpT8Sv8M9cIIkNJUS5OQVNEQVFHUzpQRVAuSVFfU1RfREVCVC5GWTIwMTMBAAAAVoAAAAIAAAAEMzA4MgEIAAAABQAAAAExAQAAAAoxNzc1NzU2ODk2AwAAAAMxNjACAAAABDEwNDYEAAAAATAHAAAACDkvNy8yMDE5CAAAAAoxMi8yOC8yMDEzCQAAAAEwnF5v5Psz1wg5v5Yr/DPXCClDSVEuTkFTREFRR1M6UEVQLklRX0NBU0hfU1RfSU5WRVNULkZZMjAxNAEAAABWgAAAAgAAAAQ4NzI2AQgAAAAFAAAAATEB</t>
  </si>
  <si>
    <t>AAAACjE4Mjc4OTkwNTkDAAAAAzE2MAIAAAAEMTAwMgQAAAABMAcAAAAIOS83LzIwMTkIAAAACjEyLzI3LzIwMTQJAAAAATCcXm/k+zPXCHIMpSv8M9cIJUNJUS5UU0U6MjUwMy5JUV9PVEhFUl9PUEVSX0FDVC5GWTIwMTMBAAAAV0MGAAIAAAAFMjI0MzUBCAAAAAUAAAABMQEAAAAKMTkwMjQ0ODU0OAMAAAACNzkCAAAABDIwNDcEAAAAATAHAAAACDkvNy8yMDE5CAAAAAoxMi8zMS8yMDEzCQAAAAEwZHLz5vsz1wgKVCQr/DPXCChDSVEuRU5YVFBBOkJOLklRX01BUktFVENBUC4yMDA4LzMvMzEuSlBZAQAAAEX5AQACAAAADjQyNTMyMjUuOTg1NTEzAQYAAAAFAAAAATEBAAAACTUzNjMyNTE4MQMAAAACNzkCAAAABjEwMDA1NAQAAAABMAcAAAAJMy8zMS8yMDA4ymycBfwz1wjSLuI4/DPXCBhDSVEuTllTRTpLTy5JUV9BRC5GWTIwMTABAAAAEmgAAAIAAAAFLTY5NzkBCAAAAAUAAAABMQEAAAAKMTU4OTQzNTM5NgMAAAADMTYwAgAAAAQxMDc1BAAAAAEwBwAAAAg5LzcvMjAxOQgAAAAKMTIvMzEvMjAxMAkAAAABMEYApuX7M9cIZMF3K/wz1wgjQ0lRLk5BU0RBUUdTOk1OU1QuSVFfTFRfREVCVC5GWTIwMDcBAAAAsT4FAAMAAAAAAOfhO+P7M9cI4PDuK/wz1wgnQ0lRLk5BU0RBUUdTOk1ETFouSVFfR0FJTl9JTlZFU1QuRlkyMDEwAQAAAG1JCwADAAAAAADwzijj+zPXCGIJxCv8M9cIHENJUS5UU0U6MjUwMy5J</t>
  </si>
  <si>
    <t>UV9DQVBFWC5GWTIwMTgBAAAAV0MGAAIAAAAGLTg3ODg1AQgAAAAFAAAAATEBAAAACjE5NTE5OTAwMjUDAAAAAjc5AgAAAAQyMDIxBAAAAAEwBwAAAAg5LzcvMjAxOQgAAAAKMTIvMzEvMjAxOAkAAAABMGRy8+b7M9cIFj8wK/wz1wgrQ0lRLlRTRToyNTAzLklRX01JTk9SSVRZX0lOVEVSRVNUX0NGLkZZMjAxNwEAAABXQwYAAwAAAAAAZHLz5vsz1wgWPzAr/DPXCCFDSVEuVFNFOjI1MDMuSVFfU0dBX01BUkdJTi5GWTIwMTMBAAAAV0MGAAIAAAAHMzguOTY2MgEIAAAABQAAAAExAQAAAAoxOTAyNDQ4NTQ4AwAAAAI3OQIAAAAENDM3NQQAAAABMAcAAAAIOS83LzIwMTkIAAAACjEyLzMxLzIwMTMJAAAAATCrstTg+zPXCD5eQiz8M9cIKUNJUS5OQVNEQVFHUzpQRVAuSVFfT1RIRVJfQ0xfU1VQUEwuRlkyMDEyAQAAAFaAAAACAAAABDM1NjABCAAAAAUAAAABMQEAAAAKMTcxODc4MTI2OAMAAAADMTYwAgAAAAQxMDU3BAAAAAEwBwAAAAg5LzcvMjAxOQgAAAAKMTIvMjkvMjAxMgkAAAABMJxeb+T7M9cI3tCpK/wz1wgmQ0lRLlRTRToyODAyLklRX05FVF9ERUJUX0VCSVREQS5GWTIwMTkBAAAAC1UNAAIAAAAGMS4yMzk4AQgAAAAFAAAAATEBAAAACjE5Njk4NjAyNTQDAAAAAjc5AgAAAAQ0MTkzBAAAAAEwBwAAAAg5LzcvMjAxOQgAAAAJMy8zMS8yMDE5CQAAAAEwq7LU4Psz1wjIIkcs/DPXCCFDSVEuTkFTREFR</t>
  </si>
  <si>
    <t>R1M6UEVQLklRX0VCSVREQS5GWTIwMTEBAAAAVoAAAAIAAAAFMTI5NTYBCAAAAAUAAAABMQEAAAAKMTY1ODMxNTc0MQMAAAADMTYwAgAAAAQ0MDUxBAAAAAEwBwAAAAg5LzcvMjAxOQgAAAAKMTIvMzEvMjAxMQkAAAABMJxeb+T7M9cIOb+WK/wz1wgeQ0lRLk5ZU0U6S08uSVFfREFfU1VQUEwuRlkyMDA5AQAAABJoAAADAAAAAABGAKbl+zPXCNpxiCv8M9cIKUNJUS5OQVNEQVFHUzpQRVAuSVFfTFRfREVCVF9SRVBBSUQuRlkyMDE1AQAAAFaAAAACAAAABS00MDk1AQgAAAAFAAAAATEBAAAACjE4NzQwOTI4ODYDAAAAAzE2MAIAAAAEMjAzNgQAAAABMAcAAAAIOS83LzIwMTkIAAAACjEyLzI2LzIwMTUJAAAAATCcXm/k+zPXCFUeuCv8M9cIKENJUS5UU0U6MjI2NC5JUV9UT1RBTF9ERUJUX0VRVUlUWS5GWTIwMDkBAAAARmcNAAIAAAAIMTE5LjU4MTUBCAAAAAUAAAABMQEAAAAKMTM4NjcyMzk4NQMAAAACNzkCAAAABDQwMzQEAAAAATAHAAAACDkvNy8yMDE5CAAAAAkzLzMxLzIwMDkJAAAAATBVTfHg+zPXCDARNCz8M9cIJENJUS5UU0U6MjI2NC5JUV9FQklUREFfTUFSR0lOLkZZMjAwOAEAAABGZw0AAgAAAAY0LjMyODMBCAAAAAUAAAABMQEAAAAKMTA3MDYwMjczOQMAAAACNzkCAAAABDQwNDcEAAAAATAHAAAACDkvNy8yMDE5CAAAAAkzLzMxLzIwMDgJAAAAATBVTfHg+zPXCMo6HCz8M9cIIENJUS5FTlhU</t>
  </si>
  <si>
    <t>UEE6Qk4uSVFfVE9UQUxfQ0wuRlkyMDE0AQAAAEX5AQACAAAABTEwNjI1AQgAAAAFAAAAATEBAAAACjE3ODEzODg2ODQDAAAAAjUwAgAAAAQxMDA5BAAAAAEwBwAAAAg5LzcvMjAxOQgAAAAKMTIvMzEvMjAxNAkAAAABMEYApuX7M9cIJRVIK/wz1wgkQ0lRLlRTRToyMjI5LklRX0NVUlJFTlRfUkFUSU8uRlkyMDEwAQAAAN8WkAcCAAAACDEuMDA1MDUyAQgAAAAFAAAAATEBAAAACjE0MzU2NzU5NTQDAAAAAjc5AgAAAAQ0MDMwBAAAAAEwBwAAAAg5LzcvMjAxOQgAAAAJMy8zMS8yMDEwCQAAAAEw5FHS4Psz1wiv+F4s/DPXCCFDSVEuTllTRTpLTy5JUV9BRFZFUlRJU0lORy5GWTIwMTQBAAAAEmgAAAIAAAAEMzQ5OQEIAAAABQAAAAExAQAAAAoxODI5MjMwOTU2AwAAAAMxNjACAAAABDMwMTMEAAAAATAHAAAACDkvNy8yMDE5CAAAAAoxMi8zMS8yMDE0CQAAAAEwSg6A5Psz1whW1msr/DPXCCBDSVEuTkFTREFRR1M6TURMWi5JUV9MQU5ELkZZMjAxNQEAAABtSQsAAgAAAAM0OTUBCAAAAAUAAAABMQEAAAAKMTg3Mzc0MzI4NQMAAAADMTYwAgAAAAQzMDk4BAAAAAEwBwAAAAg5LzcvMjAxOQgAAAAKMTIvMzEvMjAxNQkAAAABMOfhO+P7M9cIzxrXK/wz1wgnQ0lRLlRTRToyMjAxLklRX0NGT19DVVJSRU5UX0xJQUIuRlkyMDE0AQAAAJRhDQACAAAACDAuMjA3ODM4AQgAAAAFAAAAATEBAAAACjE2ODcwNzk2MzgD</t>
  </si>
  <si>
    <t>AAAAAjc5AgAAAAQ0MTg1BAAAAAEwBwAAAAg5LzcvMjAxOQgAAAAJMy8zMS8yMDE0CQAAAAEw5FHS4Psz1whyYSMs/DPXCCJDSVEuVFNFOjI4MDIuSVFfREFfU1VQUExfQ0YuRlkyMDEyAQAAAAtVDQACAAAABTQzNzE3AQgAAAAFAAAAATEBAAAACjE1NTQ5NTA2MjcDAAAAAjc5AgAAAAQyMTcxBAAAAAEwBwAAAAg5LzcvMjAxOQgAAAAJMy8zMS8yMDEyCQAAAAEwVltl6Psz1wjUgu0q/DPXCC9DSVEuTkFTREFRR1M6TU5TVC5JUV9JTkNfVEFYX1BBWV9DVVJSRU5ULkZZMjAwOAEAAACxPgUAAwAAAAAAAwwk4/sz1whOtfMr/DPXCC9DSVEuVFNFOjIyMjkuSVFfT1RIRVJfTk9OX09QRVJfRVhQX1NVUFBMLkZZMjAxNgEAAADfFpAHAgAAAAQtNTU1AQgAAAAFAAAAATEBAAAACjE3OTc2MzcwMTYDAAAAAjc5AgAAAAI4NQQAAAABMAcAAAAIOS83LzIwMTkIAAAACTMvMzEvMjAxNgkAAAABMC8Q8eb7M9cIgk1iK/wz1wgqQ0lRLk5BU0RBUUdTOk1ETFouSVFfUFJPVl9CQURfREVCVFMuRlkyMDE4AQAAAG1JCwADAAAAAADn4Tvj+zPXCM8a1yv8M9cIHkNJUS5OQVNEQVFHUzpNRExaLklRX0FFLkZZMjAxMQEAAABtSQsAAgAAAAQ0MjI4AQgAAAAFAAAAATEBAAAACjE2NjEyMTM2MzIDAAAAAzE2MAIAAAAEMTAxNgQAAAABMAcAAAAIOS83LzIwMTkIAAAACjEyLzMxLzIwMTEJAAAAATDwzijj+zPXCNfNyCv8M9cIIUNJ</t>
  </si>
  <si>
    <t>US5FTlhUUEE6Qk4uSVFfTklfTUFSR0lOLkZZMjAxOAEAAABF+QEAAgAAAAU5LjUyOQEIAAAABQAAAAExAQAAAAoxOTUwMTE3MzI1AwAAAAI1MAIAAAAENDA5NAQAAAABMAcAAAAIOS83LzIwMTkIAAAACjEyLzMxLzIwMTgJAAAAATCrstTg+zPXCCnSVyz8M9cIJENJUS5UU0U6MjIyOS5JUV9DQVNIX0lOVEVSRVNULkZZMjAxMQEAAADfFpAHAgAAAAI2NwEIAAAABQAAAAExAQAAAAoxNDYyNzEyNDgzAwAAAAI3OQIAAAAEMzAyOAQAAAABMAcAAAAIOS83LzIwMTkIAAAACTMvMzEvMjAxMQkAAAABMC8Q8eb7M9cI3dwtK/wz1wgtQ0lRLlRTRToyNTAzLklRX0NBU0hfQ09OVkVSU0lPTi5GWTIwMTIuLi4uSlBZAQAAAFdDBgACAAAACTk5LjI5MzYwNAEIAAAABQAAAAExAQAAAAoxOTAyNDQ4NTM0AwAAAAI3OQIAAAAENDE4NAQAAAABMAcAAAAIOS83LzIwMTkIAAAACjEyLzMxLzIwMTIJAAAAATBV2mDf+zPXCFR+hyz8M9cIJENJUS5UU0U6MjUwMy5JUV9DVVJSRU5DWV9HQUlOLkZZMjAxNwEAAABXQwYAAgAAAAUtMzg0NgEIAAAABQAAAAExAQAAAAoxOTUxOTkwMDE3AwAAAAI3OQIAAAACMzgEAAAAATAHAAAACDkvNy8yMDE5CAAAAAoxMi8zMS8yMDE3CQAAAAEwZHLz5vsz1wjfBhYr/DPXCCFDSVEuTkFTREFRR1M6TURMWi5JUV9FQklUQS5GWTIwMTABAAAAbUkLAAIAAAAEMzU5NgEIAAAABQAAAAExAQAAAAox</t>
  </si>
  <si>
    <t>NTg5MTkzMzUxAwAAAAMxNjACAAAABjEwMDY4OQQAAAABMAcAAAAIOS83LzIwMTkIAAAACjEyLzMxLzIwMTAJAAAAATDwzijj+zPXCGIJxCv8M9cIKkNJUS5OQVNEQVFHUzpNTlNULklRX1BSRUZfRElWX09USEVSLkZZMjAxNgEAAACxPgUAAwAAAAAAZtoM4vsz1wg1FBUs/DPXCChDSVEuVFNFOjIyNjcuSVFfVE9UQUxfREVCVF9FUVVJVFkuRlkyMDExAQAAAKlxDQACAAAABjI0LjAwNQEIAAAABQAAAAExAQAAAAoxNDU5NTA5OTQ1AwAAAAI3OQIAAAAENDAzNAQAAAABMAcAAAAIOS83LzIwMTkIAAAACTMvMzEvMjAxMQkAAAABMFVN8eD7M9cIxv8gLPwz1wgnQ0lRLlRTRToyNTAzLklRX01BUktFVENBUC4yMDA4LzMvMzEuSlBZAQAAAFdDBgACAAAADjE3OTk2NjQuNzgxMzk1AQYAAAAFAAAAATEBAAAACTU0NzE1NjQ2OQMAAAACNzkCAAAABjEwMDA1NAQAAAABMAcAAAAJMy8zMS8yMDA4ymycBfwz1wjSLuI4/DPXCChDSVEuVFNFOjIyMDEuSVFfRklYRURfQVNTRVRfVFVSTlMuRlkyMDE2AQAAAJRhDQACAAAACDIuNTE4MzAyAQgAAAAFAAAAATEBAAAACjE3OTg4OTQ5OTcDAAAAAjc5AgAAAAQ0MDY2BAAAAAEwBwAAAAg5LzcvMjAxOQgAAAAJMy8zMS8yMDE2CQAAAAEw5FHS4Psz1wgQnR4s/DPXCCdDSVEuTllTRTpLTy5JUV9UT1RBTF9ERUJUX0VCSVREQS5GWTIwMTIBAAAAEmgAAAIAAAAIMi40NzEyODMB</t>
  </si>
  <si>
    <t>CAAAAAUAAAABMQEAAAAKMTcyMDc0MDgwMwMAAAADMTYwAgAAAAQ0MTkyBAAAAAEwBwAAAAg5LzcvMjAxOQgAAAAKMTIvMzEvMjAxMgkAAAABMN9dqN/7M9cIE71jLPwz1wgfQ0lRLlRTRToyMjAxLklRX0RBX1NVUFBMLkZZMjAxOQEAAACUYQ0AAgAAAAI1OAEIAAAABQAAAAExAQAAAAoxOTcwMDUxNTM4AwAAAAI3OQIAAAACNDEEAAAAATAHAAAACDkvNy8yMDE5CAAAAAkzLzMxLzIwMTkJAAAAATAkl9vp+zPXCBdH8ir8M9cIIkNJUS5OQVNEQVFHUzpQRVAuSVFfU1RfREVCVC5GWTIwMTUBAAAAVoAAAAIAAAADOTYyAQgAAAAFAAAAATEBAAAACjE4NzQwOTI4ODYDAAAAAzE2MAIAAAAEMTA0NgQAAAABMAcAAAAIOS83LzIwMTkIAAAACjEyLzI2LzIwMTUJAAAAATCcXm/k+zPXCN7QqSv8M9cIIkNJUS5UU0U6MjI2NC5JUV9BU1NFVF9UVVJOUy5GWTIwMTgBAAAARmcNAAIAAAAIMS40NzY4NDEBCAAAAAUAAAABMQEAAAAKMTg5NTE4MzcxOAMAAAACNzkCAAAABDQxNzcEAAAAATAHAAAACDkvNy8yMDE5CAAAAAkzLzMxLzIwMTgJAAAAATBVTfHg+zPXCEnVOCz8M9cIJUNJUS5UU0U6MjIyOS5JUV9HQUlOX0lOVkVTVF9DRi5GWTIwMTUBAAAA3xaQBwIAAAADLTEwAQgAAAAFAAAAATEBAAAACjE3NDUyMTQ0NTgDAAAAAjc5AgAAAAQyMDkwBAAAAAEwBwAAAAg5LzcvMjAxOQgAAAAJMy8zMS8yMDE1CQAAAAEwLxDx</t>
  </si>
  <si>
    <t>5vsz1wiCTWIr/DPXCCZDSVEuRU5YVFBBOkJOLklRX0dBSU5fQVNTRVRTX0NGLkZZMjAwOAEAAABF+QEAAwAAAAAAG8O45fsz1wiM7kAr/DPXCCRDSVEuVFNFOjIyMjkuSVFfT1RIRVJfTElBQl9MVC5GWTIwMTMBAAAA3xaQBwIAAAADNzE2AQgAAAAFAAAAATEBAAAACjE2ODgxMzkwNzQDAAAAAjc5AgAAAAQxMDYyBAAAAAEwBwAAAAg5LzcvMjAxOQgAAAAJMy8zMS8yMDEzCQAAAAEwLxDx5vsz1wj9aBgr/DPXCC1DSVEuVFNFOjI1MDMuSVFfQ0FTSF9DT05WRVJTSU9OLkZZMjAxMC4uLi5KUFkBAAAAV0MGAAIAAAAIOTEuMjAxODIBCAAAAAUAAAABMQEAAAAKMTYyNTc5ODY3MwMAAAACNzkCAAAABDQxODQEAAAAATAHAAAACDkvNy8yMDE5CAAAAAoxMi8zMS8yMDEwCQAAAAEwVdpg3/sz1whZpY4s/DPXCB9DSVEuVFNFOjIyMjkuSVFfVE9UQUxfQ0EuRlkyMDExAQAAAN8WkAcCAAAABTM3NDIwAQgAAAAFAAAAATEBAAAACjE0NjI3MTI0ODMDAAAAAjc5AgAAAAQxMDA4BAAAAAEwBwAAAAg5LzcvMjAxOQgAAAAJMy8zMS8yMDExCQAAAAEwLxDx5vsz1wg0Kjwr/DPXCChDSVEuTllTRTpLTy5JUV9EQVlTX0lOVkVOVE9SWV9PVVQuRlkyMDExAQAAABJoAAACAAAACDU3LjU2NDg4AQgAAAAFAAAAATEBAAAACjE2NjA3NDM4OTQDAAAAAzE2MAIAAAAENDAzNQQAAAABMAcAAAAIOS83LzIwMTkIAAAACjEyLzMxLzIw</t>
  </si>
  <si>
    <t>MTEJAAAAATDfXajf+zPXCMxaYSz8M9cIKENJUS5OQVNEQVFHUzpNRExaLklRX0VCSVRBX01BUkdJTi5GWTIwMDcBAAAAbUkLAAIAAAAHMTMuMjUyMgEIAAAABQAAAAExAQAAAAoxMzMxNDE5MjEyAwAAAAMxNjACAAAABDQ0MTkEAAAAATAHAAAACDkvNy8yMDE5CAAAAAoxMi8zMS8yMDA3CQAAAAEwsL+q3/sz1wi542os/DPXCBpDSVEuRU5YVFBBOkJOLklRX0FQLkZZMjAxNQEAAABF+QEAAgAAAAQzNjI0AQgAAAAFAAAAATEBAAAACjE4MzI2MDg1NjIDAAAAAjUwAgAAAAQxMDE4BAAAAAEwBwAAAAg5LzcvMjAxOQgAAAAKMTIvMzEvMjAxNQkAAAABMEYApuX7M9cI1xFnK/wz1wghQ0lRLk5ZU0U6S08uSVFfTEVWRVJFRF9GQ0YuRlkyMDA5AQAAABJoAAACAAAACDM5MjUuMTI1AQgAAAAFAAAAATEBAAAACjE1MjM3OTcwOTcDAAAAAzE2MAIAAAAENDQyMgQAAAABMAcAAAAIOS83LzIwMTkIAAAACjEyLzMxLzIwMDkJAAAAATBGAKbl+zPXCIMjeiv8M9cIIkNJUS5UU0U6MjI2Ny5JUV9BU1NFVF9UVVJOUy5GWTIwMDgBAAAAqXENAAIAAAAIMC44NTg2OTgBCAAAAAUAAAABMQEAAAAKMTA1ODkxNTA0MwMAAAACNzkCAAAABDQxNzcEAAAAATAHAAAACDkvNy8yMDE5CAAAAAkzLzMxLzIwMDgJAAAAATBVTfHg+zPXCKjDJSz8M9cIKkNJUS5OQVNEQVFHUzpQRVAuSVFfRVhUUkFfQUNDX0lURU1TLkZZMjAxMAEAAABW</t>
  </si>
  <si>
    <t>gAAAAwAAAAAAnF5v5Psz1wgESKAr/DPXCCRDSVEuTllTRTpLTy5JUV9TUEVDSUFMX0RJVl9DRi5GWTIwMTgBAAAAEmgAAAMAAAAAAAVvguT7M9cIyPqRK/wz1wgoQ0lRLk5BU0RBUUdTOk1ETFouSVFfVE9UQUxfRVFVSVRZLkZZMjAxMAEAAABtSQsAAgAAAAUzNTk0MgEIAAAABQAAAAExAQAAAAoxNTg5MTkzMzUxAwAAAAMxNjACAAAABDEyNzUEAAAAATAHAAAACDkvNy8yMDE5CAAAAAoxMi8zMS8yMDEwCQAAAAEw8M4o4/sz1wjU9M8r/DPXCCZDSVEuVFNFOjI1MDMuSVFfSU5WRU5UT1JZX1RVUk5TLkZZMjAwOQEAAABXQwYAAgAAAAg0LjkwMTgxNwEIAAAABQAAAAExAQAAAAoxNjI1Nzk4NDI0AwAAAAI3OQIAAAAENDA4MgQAAAABMAcAAAAIOS83LzIwMTkIAAAACjEyLzMxLzIwMDkJAAAAATCrstTg+zPXCGZJTiz8M9cIOENJUS5OQVNEQVFHUzpNTlNULklRX0NIQU5HRV9PVEhFUl9ORVRfT1BFUl9BU1NFVFMuRlkyMDE3AQAAALE+BQACAAAABzEzNi42NTQBCAAAAAUAAAABMQEAAAAKMTk0NzkyMjUxMgMAAAADMTYwAgAAAAQyMDQ1BAAAAAEwBwAAAAg5LzcvMjAxOQgAAAAKMTIvMzEvMjAxNwkAAAABMGbaDOL7M9cIUKD/K/wz1wgsQ0lRLk5BU0RBUUdTOlBFUC5JUV9QUk9WX0JBRF9ERUJUU19DRi5GWTIwMTEBAAAAVoAAAAMAAAAAAJxeb+T7M9cIOb+WK/wz1wggQ0lRLlRTRToyNTAzLklRX0RJVl9T</t>
  </si>
  <si>
    <t>SEFSRS5GWTIwMTcBAAAAV0MGAAIAAAACNDYBCAAAAAUAAAABMQEAAAAKMTk1MTk5MDAxNwMAAAACNzkCAAAABDMwNTgEAAAAATAHAAAACDkvNy8yMDE5CAAAAAoxMi8zMS8yMDE3CQAAAAEwZHLz5vsz1wg9tiYr/DPXCCZDSVEuTllTRTpLTy5JUV9DQVNIX09QRVIuRlkyMDE3Li4uLkpQWQEAAAASaAAAAgAAAAo3OTMwNjMuMDM1AQgAAAAFAAAAATEBAAAACjE5NDY0MzA3NzkDAAAAAjc5AgAAAAQyMDA2BAAAAAEwBwAAAAg5LzcvMjAxOQgAAAAKMTIvMzEvMjAxNwkAAAABMFXaYN/7M9cIWaWOLPwz1wguQ0lRLlRTRToyMjY3LklRX1RPVEFMX0xJQUJfVE9UQUxfQVNTRVRTLkZZMjAxNQEAAACpcQ0AAgAAAAczNy40Nzg5AQgAAAAFAAAAATEBAAAACjE3NDUyMTQyMjgDAAAAAjc5AgAAAAQ0MTg4BAAAAAEwBwAAAAg5LzcvMjAxOQgAAAAJMy8zMS8yMDE1CQAAAAEwVU3x4Psz1wjIrjEs/DPXCB1DSVEuTllTRTpLTy5JUV9MVF9ERUJULkZZMjAwOQEAAAASaAAAAgAAAAQ1MDU5AQgAAAAFAAAAATEBAAAACjE1MjM3OTcwOTcDAAAAAzE2MAIAAAAEMTA0OQQAAAABMAcAAAAIOS83LzIwMTkIAAAACjEyLzMxLzIwMDkJAAAAATBGAKbl+zPXCIMjeiv8M9cIJUNJUS5FTlhUUEE6Qk4uSVFfTUFSS0VUQ0FQLjIwMDYvMTIvMzEBAAAARfkBAAIAAAAMMjc4MDcuNzQ2Mzg5AQYAAAAFAAAAATEBAAAACjEyMjQ4Mzkw</t>
  </si>
  <si>
    <t>NDADAAAAAjUwAgAAAAYxMDAwNTQEAAAAATAHAAAACjEyLzMxLzIwMDZ77HgQ/DPXCCIHkSz8M9cIH0NJUS5UU0U6MjIyOS5JUV9FQklUX0lOVC5GWTIwMDkBAAAA3xaQBwIAAAAJMTUuMzYyMzY5AQgAAAAFAAAAATEBAAAACjE0OTU5NzQ0MzcDAAAAAjc5AgAAAAQ0MTg5BAAAAAEwBwAAAAg5LzcvMjAxOQgAAAAJMy8zMS8yMDA5CQAAAAEw5FHS4Psz1wg+XkIs/DPXCCtDSVEuTllTRTpLTy5JUV9ORVRfREVCVF9FQklUREFfQ0FQRVguRlkyMDA4AQAAABJoAAACAAAACDAuNTM3ODU5AQgAAAAFAAAAATEBAAAACjE0MzM4MTg0NTgDAAAAAzE2MAIAAAAFMjMzMTQEAAAAATAHAAAACDkvNy8yMDE5CAAAAAoxMi8zMS8yMDA4CQAAAAEw312o3/sz1wjMWmEs/DPXCCVDSVEuVFNFOjIyMjkuSVFfUkVUVVJOX0NBUElUQUwuRlkyMDE5AQAAAN8WkAcCAAAABzEwLjg0MDgBCAAAAAUAAAABMQEAAAAKMTk2OTE1NDY1MAMAAAACNzkCAAAABDQzNjMEAAAAATAHAAAACDkvNy8yMDE5CAAAAAkzLzMxLzIwMTkJAAAAATDkUdLg+zPXCCnSVyz8M9cIJUNJUS5UU0U6MjgwMi5JUV9DQVBJVEFMX0xFQVNFUy5GWTIwMTcBAAAAC1UNAAMAAAAAAFZbZej7M9cIoLkHK/wz1wgoQ0lRLlRTRToyMjY0LklRX1RPVEFMX0RFQlQuRlkyMDA5Li4uLkpQWQEAAABGZw0AAgAAAAYxMTY1ODYBCAAAAAUAAAABMQEAAAAKMTM4NjcyMzk4</t>
  </si>
  <si>
    <t>NQMAAAACNzkCAAAABDQxNzMEAAAAATAHAAAACDkvNy8yMDE5CAAAAAkzLzMxLzIwMDkJAAAAATBV2mDf+zPXCFR+hyz8M9cIKUNJUS5UU0U6MjIwMS5JUV9UT1RBTF9ERUJUX0NBUElUQUwuRlkyMDEyAQAAAJRhDQACAAAABzMyLjExNzMBCAAAAAUAAAABMQEAAAAKMTU1NDMzNzI4NQMAAAACNzkCAAAABDQxODYEAAAAATAHAAAACDkvNy8yMDE5CAAAAAkzLzMxLzIwMTIJAAAAATDkUdLg+zPXCEnVOCz8M9cIMENJUS5OQVNEQVFHUzpNTlNULklRX01JTk9SSVRZX0lOVEVSRVNUX0lTLkZZMjAxOAEAAACxPgUAAwAAAAAAZtoM4vsz1wjkZAQs/DPXCCRDSVEuVFNFOjIyMjkuSVFfRUJJVERBX01BUkdJTi5GWTIwMTYBAAAA3xaQBwIAAAAHMTQuNzg0NQEIAAAABQAAAAExAQAAAAoxNzk3NjM3MDE2AwAAAAI3OQIAAAAENDA0NwQAAAABMAcAAAAIOS83LzIwMTkIAAAACTMvMzEvMjAxNgkAAAABMORR0uD7M9cIcJZcLPwz1wgmQ0lRLk5BU0RBUUdTOk1ETFouSVFfTkVUX0NIQU5HRS5GWTIwMDcBAAAAbUkLAAIAAAADMzI4AQgAAAAFAAAAATEBAAAACjEzMzE0MTkyMTIDAAAAAzE2MAIAAAAEMjA5MwQAAAABMAcAAAAIOS83LzIwMTkIAAAACjEyLzMxLzIwMDcJAAAAATCcXm/k+zPXCNT0zyv8M9cIIENJUS5UU0U6MjUwMy5JUV9QQVJUX1RJTUUuRlkyMDE4AQAAAFdDBgADAAAAAABkcvPm+zPXCNDxISv8M9cI</t>
  </si>
  <si>
    <t>IENJUS5FTlhUUEE6Qk4uSVFfQVJfVFVSTlMuRlkyMDE2AQAAAEX5AQACAAAABzguNzk1MTkBCAAAAAUAAAABMQEAAAAKMTg3ODI1OTcxNwMAAAACNTACAAAABDQwMDEEAAAAATAHAAAACDkvNy8yMDE5CAAAAAoxMi8zMS8yMDE2CQAAAAEwq7LU4Psz1wgp0lcs/DPXCCRDSVEuVFNFOjI4MDIuSVFfRUJJVERBX01BUkdJTi5GWTIwMTABAAAAC1UNAAIAAAAHMTAuNTY1MQEIAAAABQAAAAExAQAAAAoxMzgyNzYzNTIwAwAAAAI3OQIAAAAENDA0NwQAAAABMAcAAAAIOS83LzIwMTkIAAAACTMvMzEvMjAxMAkAAAABMORR0uD7M9cItZk9LPwz1wgpQ0lRLk5BU0RBUUdTOk1OU1QuSVFfRVFVSVRZX01FVEhPRC5GWTIwMTIBAAAAsT4FAAMAAAAAAAMMJOP7M9cIIAbjK/wz1wgfQ0lRLk5ZU0U6S08uSVFfRElWX1NIQVJFLkZZMjAxMQEAAAASaAAAAgAAAAQwLjk0AQgAAAAFAAAAATEBAAAACjE2NjA3NDM4OTQDAAAAAzE2MAIAAAAEMzA1OAQAAAABMAcAAAAIOS83LzIwMTkIAAAACjEyLzMxLzIwMTEJAAAAATBGAKbl+zPXCGTBdyv8M9cIL0NJUS5OQVNEQVFHUzpNTlNULklRX1RPVEFMX0VRVUlUWS5GWTIwMTIuLi4uSlBZAQAAALE+BQACAAAADDU1NzM3LjExODUxNQEIAAAABQAAAAExAQAAAAoxNzIxNjcyOTM2AwAAAAI3OQIAAAAEMTI3NQQAAAABMAcAAAAIOS83LzIwMTkIAAAACjEyLzMxLzIwMTIJAAAAATBV</t>
  </si>
  <si>
    <t>2mDf+zPXCI7giSz8M9cILUNJUS5OQVNEQVFHUzpNRExaLklRX1RPVEFMX0RFQlRfSVNTVUVELkZZMjAxNQEAAABtSQsAAgAAAAQ1MjM3AQgAAAAFAAAAATEBAAAACjE4NzM3NDMyODUDAAAAAzE2MAIAAAAEMjE2MQQAAAABMAcAAAAIOS83LzIwMTkIAAAACjEyLzMxLzIwMTUJAAAAATDn4Tvj+zPXCEff2yv8M9cIJkNJUS5FTlhUUEE6Qk4uSVFfTFRfREVCVF9JU1NVRUQuRlkyMDEyAQAAAEX5AQACAAAABDE1MzABCAAAAAUAAAABMQEAAAAKMTY2NTM2ODg1NgMAAAACNTACAAAABDIwMzQEAAAAATAHAAAACDkvNy8yMDE5CAAAAAoxMi8zMS8yMDEyCQAAAAEwG8O45fsz1wjLJlsr/DPXCB9DSVEuTkFTREFRR1M6TURMWi5JUV9DSVAuRlkyMDE4AQAAAG1JCwACAAAAAzg5NAEIAAAABQAAAAExAQAAAAoxOTQ0MTkxNjQ1AwAAAAMxNjACAAAABDMwMzMEAAAAATAHAAAACDkvNy8yMDE5CAAAAAoxMi8zMS8yMDE4CQAAAAEw5+E74/sz1wh6t9Qr/DPXCCRDSVEuVFNFOjIyMDEuSVFfSU1QQUlSTUVOVF9HVy5GWTIwMTgBAAAAlGENAAMAAAAAACSX2+n7M9cIF0fyKvwz1wgrQ0lRLk5BU0RBUUdTOlBFUC5JUV9ORVRfSU5URVJFU1RfRVhQLkZZMjAxNgEAAABWgAAAAgAAAAUtMTIzMgEIAAAABQAAAAExAQAAAAoxOTQ1Mjc2ODM3AwAAAAMxNjACAAAAAzM2OAQAAAABMAcAAAAIOS83LzIwMTkIAAAACjEyLzMxLzIw</t>
  </si>
  <si>
    <t>MTYJAAAAATCcXm/k+zPXCNfNyCv8M9cIMUNJUS5OQVNEQVFHUzpNTlNULklRX0lNUFVUX09QRVJfTEVBU0VfREVQUi5GWTIwMDkBAAAAsT4FAAIAAAAIMS4xOTA1ODYBCAAAAAUAAAABMQEAAAAKMTUyNTczNTk1MgMAAAADMTYwAgAAAAUyMTY3MwQAAAABMAcAAAAIOS83LzIwMTkIAAAACjEyLzMxLzIwMDkJAAAAATADDCTj+zPXCAlo5Sv8M9cIJUNJUS5UU0U6MjgwMi5JUV9PVEhFUl9DTF9TVVBQTC5GWTIwMTYBAAAAC1UNAAIAAAAGMTA0MTUyAQgAAAAFAAAAATEBAAAACjE3OTg4OTUwMzMDAAAAAjc5AgAAAAQxMDU3BAAAAAEwBwAAAAg5LzcvMjAxOQgAAAAJMy8zMS8yMDE2CQAAAAEwVltl6Psz1whyQhEr/DPXCC5DSVEuVFNFOjIyNjQuSVFfVE9UQUxfREVCVF9FQklUREFfQ0FQRVguRlkyMDE4AQAAAEZnDQACAAAACDQuNzQxNjE4AQgAAAAFAAAAATEBAAAACjE4OTUxODM3MTgDAAAAAjc5AgAAAAUyMzMxMwQAAAABMAcAAAAIOS83LzIwMTkIAAAACTMvMzEvMjAxOAkAAAABMFVN8eD7M9cIcmEjLPwz1wgyQ0lRLk5BU0RBUUdTOk1ETFouSVFfQ0FTSF9DT05WRVJTSU9OLkZZMjAxOS4uLi5KUFkBAAAAbUkLAAMAAAAAAFXaYN/7M9cIVH6HLPwz1wg0Q0lRLk5BU0RBUUdTOlBFUC5JUV9UT1RBTF9PVVRTVEFORElOR19CU19EQVRFLkZZMjAxNAEAAABWgAAAAgAAAAQxNDg4AQQAAAAFAAAAATUBAAAA</t>
  </si>
  <si>
    <t>CjE4Mjc4OTkwNTkCAAAABTI0MTUyBgAAAAEwnF5v5Psz1wiZmI8r/DPXCCtDSVEuTkFTREFRR1M6TU5TVC5JUV9ORVRfREVCVF9JU1NVRUQuRlkyMDA5AQAAALE+BQACAAAABi0xLjUzOQEIAAAABQAAAAExAQAAAAoxNTI1NzM1OTUyAwAAAAMxNjACAAAABDIwMDMEAAAAATAHAAAACDkvNy8yMDE5CAAAAAoxMi8zMS8yMDA5CQAAAAEwAwwk4/sz1wgBfdkr/DPXCCRDSVEuTkFTREFRR1M6UEVQLklRX1NUX0lOVkVTVC5GWTIwMTYBAAAAVoAAAAIAAAAENjk2NwEIAAAABQAAAAExAQAAAAoxOTQ1Mjc2ODM3AwAAAAMxNjACAAAABDEwNjkEAAAAATAHAAAACDkvNy8yMDE5CAAAAAoxMi8zMS8yMDE2CQAAAAEwnF5v5Psz1wh4la4r/DPXCCdDSVEuTkFTREFRR1M6TU5TVC5JUV9MRVZFUkVEX0ZDRi5GWTIwMTABAAAAsT4FAAIAAAAIMjA4LjkzNTUBCAAAAAUAAAABMQEAAAAKMTU4OTg2MzYwOAMAAAADMTYwAgAAAAQ0NDIyBAAAAAEwBwAAAAg5LzcvMjAxOQgAAAAKMTIvMzEvMjAxMAkAAAABMAMMJOP7M9cIcUHeK/wz1wgmQ0lRLlRTRToyNTAzLklRX0lOVkVOVE9SWV9UVVJOUy5GWTIwMTYBAAAAV0MGAAIAAAAINC45Mjc3MDgBCAAAAAUAAAABMQEAAAAKMTg4MDcwOTQ5OAMAAAACNzkCAAAABDQwODIEAAAAATAHAAAACDkvNy8yMDE5CAAAAAoxMi8zMS8yMDE2CQAAAAEw5FHS4Psz1wg+XkIs/DPXCCZDSVEu</t>
  </si>
  <si>
    <t>VFNFOjIyMDEuSVFfTkVUX0RFQlRfSVNTVUVELkZZMjAxNQEAAACUYQ0AAgAAAAM1MTUBCAAAAAUAAAABMQEAAAAKMTc0NjAzNTk0MQMAAAACNzkCAAAABDIwMDMEAAAAATAHAAAACDkvNy8yMDE5CAAAAAkzLzMxLzIwMTUJAAAAATAkl9vp+zPXCBdH8ir8M9cILENJUS5OQVNEQVFHUzpNRExaLklRX0VCSVREQV9DQVBFWF9JTlQuRlkyMDE2AQAAAG1JCwACAAAACDQuODkyMTU2AQgAAAAFAAAAATEBAAAACjE5NDQxOTE2NzkDAAAAAzE2MAIAAAAENDE5MQQAAAABMAcAAAAIOS83LzIwMTkIAAAACjEyLzMxLzIwMTYJAAAAATBV2mDf+zPXCMuBaCz8M9cIJUNJUS5UU0U6MjIyOS5JUV9CQVNJQ19FUFNfSU5DTC5GWTIwMTABAAAA3xaQBwIAAAAJMzYuMDA2OTQ4AQgAAAAFAAAAATEBAAAACjE0MzU2NzU5NTQDAAAAAjc5AgAAAAE5BAAAAAEwBwAAAAg5LzcvMjAxOQgAAAAJMy8zMS8yMDEwCQAAAAEwLxDx5vsz1wgWPzAr/DPXCB5DSVEuRU5YVFBBOkJOLklRX0dBX0VYUC5GWTIwMTgBAAAARfkBAAIAAAAEMjIyMAEIAAAABQAAAAExAQAAAAoxOTUwMTE3MzI1AwAAAAI1MAIAAAAFMjE1NjIEAAAAATAHAAAACDkvNy8yMDE5CAAAAAoxMi8zMS8yMDE4CQAAAAEwRgCm5fsz1wiDI3or/DPXCChDSVEuVFNFOjI4MDIuSVFfVE9UQUxfREVCVF9FQklUREEuRlkyMDEzAQAAAAtVDQACAAAABzEuMDEwNzcBCAAAAAUA</t>
  </si>
  <si>
    <t>AAABMQEAAAAKMTYyNTQ1NzcxOAMAAAACNzkCAAAABDQxOTIEAAAAATAHAAAACDkvNy8yMDE5CAAAAAkzLzMxLzIwMTMJAAAAATDkUdLg+zPXCPH7Pyz8M9cIJENJUS5OQVNEQVFHUzpNTlNULklRX1RPVEFMX0NMLkZZMjAxNwEAAACxPgUAAgAAAAc1NjAuMzUxAQgAAAAFAAAAATEBAAAACjE5NDc5MjI1MTIDAAAAAzE2MAIAAAAEMTAwOQQAAAABMAcAAAAIOS83LzIwMTkIAAAACjEyLzMxLzIwMTcJAAAAATBm2gzi+zPXCFCg/yv8M9cIH0NJUS5OQVNEQVFHUzpQRVAuSVFfTlBQRS5GWTIwMTQBAAAAVoAAAAIAAAAFMTcyNDQBCAAAAAUAAAABMQEAAAAKMTgyNzg5OTA1OQMAAAADMTYwAgAAAAQxMDA0BAAAAAEwBwAAAAg5LzcvMjAxOQgAAAAKMTIvMjcvMjAxNAkAAAABMJxeb+T7M9cI3tCpK/wz1wgoQ0lRLlRTRToyMjI5LklRX1RPVEFMX0RJVl9QQUlEX0NGLkZZMjAxMwEAAADfFpAHAgAAAAUtMTM2NwEIAAAABQAAAAExAQAAAAoxNjg4MTM5MDc0AwAAAAI3OQIAAAAEMjAyMgQAAAABMAcAAAAIOS83LzIwMTkIAAAACTMvMzEvMjAxMwkAAAABMC8Q8eb7M9cIyyZbK/wz1wgnQ0lRLk5BU0RBUUdTOk1OU1QuSVFfR0FJTl9BU1NFVFMuRlkyMDE4AQAAALE+BQADAAAAAABm2gzi+zPXCFCg/yv8M9cIJENJUS5UU0U6MjI2Ny5JUV9FQklUREEuRlkyMDA5Li4uLkpQWQEAAACpcQ0AAgAAAAUzNTM4MAEIAAAA</t>
  </si>
  <si>
    <t>BQAAAAExAQAAAAoxMzgwNTI3OTEwAwAAAAI3OQIAAAAENDA1MQQAAAABMAcAAAAIOS83LzIwMTkIAAAACTMvMzEvMjAwOQkAAAABMFXaYN/7M9cILByFLPwz1wgcQ0lRLlRTRToyMjI5LklRX0NBUEVYLkZZMjAxOQEAAADfFpAHAgAAAAUtOTM5MAEIAAAABQAAAAExAQAAAAoxOTY5MTU0NjUwAwAAAAI3OQIAAAAEMjAyMQQAAAABMAcAAAAIOS83LzIwMTkIAAAACTMvMzEvMjAxOQkAAAABMC8Q8eb7M9cInMRYK/wz1wgjQ0lRLlRTRToyMjI5LklRX09USEVSX0VRVUlUWS5GWTIwMDgBAAAA3xaQBwMAAAAAAGRy8+b7M9cI0PEhK/wz1wghQ0lRLkVOWFRQQTpCTi5JUV9NQUNISU5FUlkuRlkyMDEzAQAAAEX5AQACAAAABDU1MDIBCAAAAAUAAAABMQEAAAAKMTcyNDYyNTE5MAMAAAACNTACAAAABDMxMTQEAAAAATAHAAAACDkvNy8yMDE5CAAAAAoxMi8zMS8yMDEzCQAAAAEwG8O45fsz1wj8nVEr/DPXCCRDSVEuVFNFOjIyMDEuSVFfQ09NTU9OX0RJVl9DRi5GWTIwMTIBAAAAlGENAAMAAAAAACSX2+n7M9cI0hsKK/wz1wghQ0lRLkVOWFRQQTpCTi5JUV9DSEFOR0VfQVAuRlkyMDE0AQAAAEX5AQACAAAAAzE4NAEIAAAABQAAAAExAQAAAAoxNzgxMzg4Njg0AwAAAAI1MAIAAAAEMjAxNwQAAAABMAcAAAAIOS83LzIwMTkIAAAACjEyLzMxLzIwMTQJAAAAATBGAKbl+zPXCI/ZTCv8M9cIIENJUS5UU0U6MjIyOS5J</t>
  </si>
  <si>
    <t>UV9JTlZFTlRPUlkuRlkyMDE4AQAAAN8WkAcCAAAABTEwNzQ4AQgAAAAFAAAAATEBAAAACjE4OTQwODQ3NjkDAAAAAjc5AgAAAAQxMDQzBAAAAAEwBwAAAAg5LzcvMjAxOQgAAAAJMy8zMS8yMDE4CQAAAAEwLxDx5vsz1whVjD4r/DPXCCtDSVEuVFNFOjI1MDMuSVFfUkVUVVJOX0NPTU1PTl9FUVVJVFkuRlkyMDA3AQAAAFdDBgACAAAABjYuNTEyMwEIAAAABQAAAAExAQAAAAoxNjIzODQwODU3AwAAAAI3OQIAAAAFMzMzMjAEAAAAATAHAAAACDkvNy8yMDE5CAAAAAoxMi8zMS8yMDA3CQAAAAEwq7LU4Psz1whmSU4s/DPXCCVDSVEuVFNFOjI4MDIuSVFfQ0FQSVRBTF9MRUFTRVMuRlkyMDExAQAAAAtVDQADAAAAAABWW2Xo+zPXCHRXBSv8M9cIGUNJUS5UU0U6MjgwMi5JUV9SRS5GWTIwMTYBAAAAC1UNAAIAAAAGNTgyODI0AQgAAAAFAAAAATEBAAAACjE3OTg4OTUwMzMDAAAAAjc5AgAAAAQxMjIyBAAAAAEwBwAAAAg5LzcvMjAxOQgAAAAJMy8zMS8yMDE2CQAAAAEwVltl6Psz1whyQhEr/DPXCB1DSVEuTkFTREFRR1M6UEVQLklRX0RPLkZZMjAxMQEAAABWgAAAAwAAAAAAnF5v5Psz1wjVg5sr/DPXCCVDSVEuTkFTREFRR1M6TURMWi5JUV9PVEhFUl9SRVYuRlkyMDE4AQAAAG1JCwADAAAAAADn4Tvj+zPXCEff2yv8M9cILUNJUS5OQVNEQVFHUzpNTlNULklRX01JTk9SSVRZX0lOVEVSRVNULkZZMjAxMwEA</t>
  </si>
  <si>
    <t>AACxPgUAAwAAAAAAAwwk4/sz1whxQd4r/DPXCCdDSVEuVFNFOjIyMjkuSVFfQ0ZPX0NVUlJFTlRfTElBQi5GWTIwMTUBAAAA3xaQBwIAAAAIMC42NTA1MzkBCAAAAAUAAAABMQEAAAAKMTc0NTIxNDQ1OAMAAAACNzkCAAAABDQxODUEAAAAATAHAAAACDkvNy8yMDE5CAAAAAkzLzMxLzIwMTUJAAAAATDkUdLg+zPXCCnSVyz8M9cII0NJUS5OWVNFOktPLklRX09USEVSX0xJQUJfTFQuRlkyMDExAQAAABJoAAACAAAABDU0MjABCAAAAAUAAAABMQEAAAAKMTY2MDc0Mzg5NAMAAAADMTYwAgAAAAQxMDYyBAAAAAEwBwAAAAg5LzcvMjAxOQgAAAAKMTIvMzEvMjAxMQkAAAABMEYApuX7M9cIsIV8K/wz1wgmQ0lRLlRTRToyMjI5LklRX0NBU0hfQUNRVUlSRV9DRi5GWTIwMDgBAAAA3xaQBwMAAAAAAC8Q8eb7M9cI5sc5K/wz1wgpQ0lRLk5BU0RBUUdTOk1OU1QuSVFfQ1VSUkVOVF9SQVRJTy5GWTIwMTYBAAAAsT4FAAIAAAAIMy4wNDM1NjgBCAAAAAUAAAABMQEAAAAKMTk0NzkyMjUwMQMAAAADMTYwAgAAAAQ0MDMwBAAAAAEwBwAAAAg5LzcvMjAxOQgAAAAKMTIvMzEvMjAxNgkAAAABMFXaYN/7M9cITfV9LPwz1wglQ0lRLkVOWFRQQTpCTi5JUV9JTVBBSVJNRU5UX0dXLkZZMjAxNAEAAABF+QEAAwAAAAAARgCm5fsz1wjXEWcr/DPXCDNDSVEuTkFTREFRR1M6TU5TVC5JUV9UT1RBTF9MSUFCX1RPVEFMX0FTU0VU</t>
  </si>
  <si>
    <t>Uy5GWTIwMTcBAAAAsT4FAAIAAAAHMTguNjk3NQEIAAAABQAAAAExAQAAAAoxOTQ3OTIyNTEyAwAAAAMxNjACAAAABDQxODgEAAAAATAHAAAACDkvNy8yMDE5CAAAAAoxMi8zMS8yMDE3CQAAAAEwVdpg3/sz1wgsHIUs/DPXCDNDSVEuVFNFOjI1MDMuSVFfQ0hBTkdFX09USEVSX05FVF9PUEVSX0FTU0VUUy5GWTIwMTIBAAAAV0MGAAIAAAAGLTI1MjQ4AQgAAAAFAAAAATEBAAAACjE5MDI0NDg1MzQDAAAAAjc5AgAAAAQyMDQ1BAAAAAEwBwAAAAg5LzcvMjAxOQgAAAAKMTIvMzEvMjAxMgkAAAABMFZbZej7M9cINMsaK/wz1wggQ0lRLlRTRToyMjY3LklRX05JX01BUkdJTi5GWTIwMTEBAAAAqXENAAIAAAAFNC4zMDQBCAAAAAUAAAABMQEAAAAKMTQ1OTUwOTk0NQMAAAACNzkCAAAABDQwOTQEAAAAATAHAAAACDkvNy8yMDE5CAAAAAkzLzMxLzIwMTEJAAAAATBVTfHg+zPXCCZzNiz8M9cILkNJUS5OQVNEQVFHUzpNTlNULklRX0NPTU1PTl9QUkVGX0RJVl9DRi5GWTIwMTEBAAAAsT4FAAMAAAAAAAMMJOP7M9cIyo7sK/wz1wgaQ0lRLkVOWFRQQTpCTi5JUV9ETy5GWTIwMTEBAAAARfkBAAMAAAAAABvDuOX7M9cIpa9kK/wz1wgjQ0lRLk5BU0RBUUdTOlBFUC5JUV9PUEVSX0lOQy5GWTIwMTYBAAAAVoAAAAIAAAAFMTAyMjkBCAAAAAUAAAABMQEAAAAKMTk0NTI3NjgzNwMAAAADMTYwAgAAAAIyMQQAAAABMAcA</t>
  </si>
  <si>
    <t>AAAIOS83LzIwMTkIAAAACjEyLzMxLzIwMTYJAAAAATCcXm/k+zPXCLTivCv8M9cIIkNJUS5OWVNFOktPLklRX0dST1NTX01BUkdJTi5GWTIwMTMBAAAAEmgAAAIAAAAHNjAuNjg0MgEIAAAABQAAAAExAQAAAAoxNzc3OTk4MjY0AwAAAAMxNjACAAAABDQwNzQEAAAAATAHAAAACDkvNy8yMDE5CAAAAAoxMi8zMS8yMDEzCQAAAAEw312o3/sz1whEH2Ys/DPXCCFDSVEuRU5YVFBBOkJOLklRX0lOVkVOVE9SWS5GWTIwMDkBAAAARfkBAAIAAAADNzY1AQgAAAAFAAAAATEBAAAACjE0Mzg2NjIxNzEDAAAAAjUwAgAAAAQxMDQzBAAAAAEwBwAAAAg5LzcvMjAxOQgAAAAKMTIvMzEvMjAwOQkAAAABMBvDuOX7M9cIjO5AK/wz1wgjQ0lRLlRTRToyMjI5LklRX0VCSVRBX01BUkdJTi5GWTIwMTkBAAAA3xaQBwIAAAAHMTEuMTEyMQEIAAAABQAAAAExAQAAAAoxOTY5MTU0NjUwAwAAAAI3OQIAAAAENDQxOQQAAAABMAcAAAAIOS83LzIwMTkIAAAACTMvMzEvMjAxOQkAAAABMORR0uD7M9cIr/heLPwz1wghQ0lRLk5ZU0U6S08uSVFfTEVWRVJFRF9GQ0YuRlkyMDEyAQAAABJoAAACAAAACDQ0OTAuODc1AQgAAAAFAAAAATEBAAAACjE3MjA3NDA4MDMDAAAAAzE2MAIAAAAENDQyMgQAAAABMAcAAAAIOS83LzIwMTkIAAAACjEyLzMxLzIwMTIJAAAAATBGAKbl+zPXCCF0aSv8M9cIG0NJUS5UU0U6MjIwMS5JUV9BUElDLkZZ</t>
  </si>
  <si>
    <t>MjAxNwEAAACUYQ0AAgAAAAUxNzE4NgEIAAAABQAAAAExAQAAAAoxODQ4ODc5NTQ5AwAAAAI3OQIAAAAEMTA4NAQAAAABMAcAAAAIOS83LzIwMTkIAAAACTMvMzEvMjAxNwkAAAABMCSX2+n7M9cIF0fyKvwz1wglQ0lRLlRTRToyNTAzLklRX0dBSU5fQVNTRVRTX0NGLkZZMjAxNgEAAABXQwYAAgAAAAYtMTkyNjABCAAAAAUAAAABMQEAAAAKMTg4MDcwOTQ5OAMAAAACNzkCAAAABDIwMjYEAAAAATAHAAAACDkvNy8yMDE5CAAAAAoxMi8zMS8yMDE2CQAAAAEwZHLz5vsz1wjfBhYr/DPXCCRDSVEuVFNFOjIyMjkuSVFfSU5DX0VRVUlUWV9DRi5GWTIwMDgBAAAA3xaQBwMAAAAAAC8Q8eb7M9cI5sc5K/wz1wgvQ0lRLk5BU0RBUUdTOlBFUC5JUV9SRVRVUk5fQ09NTU9OX0VRVUlUWS5GWTIwMTcBAAAAVoAAAAIAAAAHNDMuNTQyMgEIAAAABQAAAAExAQAAAAoxOTQ1Mjc2ODU4AwAAAAMxNjACAAAABTMzMzIwBAAAAAEwBwAAAAg5LzcvMjAxOQgAAAAKMTIvMzAvMjAxNwkAAAABMLC/qt/7M9cIueNqLPwz1wgiQ0lRLk5ZU0U6S08uSVFfT1RIRVJfRVFVSVRZLkZZMjAxNAEAAAASaAAAAgAAAAUtNTc3NwEIAAAABQAAAAExAQAAAAoxODI5MjMwOTU2AwAAAAMxNjACAAAABDEwMjgEAAAAATAHAAAACDkvNy8yMDE5CAAAAAoxMi8zMS8yMDE0CQAAAAEwSg6A5Psz1wjBD4Yr/DPXCB5DSVEuTllTRTpLTy5JUV9CVl9T</t>
  </si>
  <si>
    <t>SEFSRS5GWTIwMTcBAAAAEmgAAAIAAAAINC4wMDg0NTIBCAAAAAUAAAABMQEAAAAKMTk0NjQzMDc3OQMAAAADMTYwAgAAAAQ0MDIwBAAAAAEwBwAAAAg5LzcvMjAxOQgAAAAKMTIvMzEvMjAxNwkAAAABMAVvguT7M9cIdiGZK/wz1wglQ0lRLk5BU0RBUUdTOk1ETFouSVFfU1RfSU5WRVNULkZZMjAxNAEAAABtSQsAAwAAAAAA5+E74/sz1wjnWbMr/DPXCChDSVEuVFNFOjIyMDEuSVFfVE9UQUxfRElWX1BBSURfQ0YuRlkyMDE4AQAAAJRhDQACAAAABS0yMzQxAQgAAAAFAAAAATEBAAAACjE4OTUwMDIzNzQDAAAAAjc5AgAAAAQyMDIyBAAAAAEwBwAAAAg5LzcvMjAxOQgAAAAJMy8zMS8yMDE4CQAAAAEwJJfb6fsz1whyIOsq/DPXCDlDSVEuTkFTREFRR1M6TU5TVC5JUV9UT1RBTF9PVVRTVEFORElOR19GSUxJTkdfREFURS5GWTIwMTYBAAAAsT4FAAIAAAAKNTY2LjYxOTM0MwEEAAAABQAAAAE1AQAAAAoxOTQ3OTIyNTAxAgAAAAUyNDE1MwYAAAABMGbaDOL7M9cIZikJLPwz1wguQ0lRLlRTRToyMjY3LklRX1RPVEFMX0xJQUJfVE9UQUxfQVNTRVRTLkZZMjAwOAEAAACpcQ0AAgAAAAczMC44MzA2AQgAAAAFAAAAATEBAAAACjEwNTg5MTUwNDMDAAAAAjc5AgAAAAQ0MTg4BAAAAAEwBwAAAAg5LzcvMjAxOQgAAAAJMy8zMS8yMDA4CQAAAAEwVU3x4Psz1wgNiCos/DPXCCpDSVEuRU5YVFBBOkJOLklRX0RFQlRf</t>
  </si>
  <si>
    <t>RVFVSVZfTkVUX1BCTy5GWTIwMTIBAAAARfkBAAIAAAADNTkxAQgAAAAFAAAAATEBAAAACjE2NjUzNjg4NTYDAAAAAjUwAgAAAAUyMTY3OQQAAAABMAcAAAAIOS83LzIwMTkIAAAACjEyLzMxLzIwMTIJAAAAATAbw7jl+zPXCDTrXyv8M9cIM0NJUS5OQVNEQVFHUzpQRVAuSVFfT1RIRVJfTk9OX09QRVJfRVhQX1NVUFBMLkZZMjAwNwEAAABWgAAAAwAAAAAABW+C5Psz1wh2IZkr/DPXCCVDSVEuTkFTREFRR1M6UEVQLklRX1RPVEFMX0RFQlQuRlkyMDEwAQAAAFaAAAACAAAABTI0ODk3AQgAAAAFAAAAATEBAAAACjE1ODg3MzAzNjADAAAAAzE2MAIAAAAENDE3MwQAAAABMAcAAAAIOS83LzIwMTkIAAAACjEyLzI1LzIwMTAJAAAAATCcXm/k+zPXCLBupyv8M9cIK0NJUS5UU0U6MjUwMy5JUV9SRVRVUk5fQ09NTU9OX0VRVUlUWS5GWTIwMTYBAAAAV0MGAAIAAAAHMjAuNTM4MgEIAAAABQAAAAExAQAAAAoxODgwNzA5NDk4AwAAAAI3OQIAAAAFMzMzMjAEAAAAATAHAAAACDkvNy8yMDE5CAAAAAoxMi8zMS8yMDE2CQAAAAEw5FHS4Psz1wgh50ss/DPXCBlDSVEuVFNFOjI1MDMuSVFfQUUuRlkyMDE4AQAAAFdDBgADAAAAAABkcvPm+zPXCD22Jiv8M9cIJkNJUS5UU0U6MjIwMS5JUV9MVF9ERUJUX0NBUElUQUwuRlkyMDE3AQAAAJRhDQACAAAABjEuNDA4OQEIAAAABQAAAAExAQAAAAoxODQ4ODc5NTQ5AwAAAAI3</t>
  </si>
  <si>
    <t>OQIAAAAENDE4NwQAAAABMAcAAAAIOS83LzIwMTkIAAAACTMvMzEvMjAxNwkAAAABMORR0uD7M9cIIedLLPwz1wgrQ0lRLk5BU0RBUUdTOlBFUC5JUV9UT1RBTF9PVEhFUl9PUEVSLkZZMjAxMwEAAABWgAAAAgAAAAUyNTI5NAEIAAAABQAAAAExAQAAAAoxNzc1NzU2ODk2AwAAAAMxNjACAAAAAzM4MAQAAAABMAcAAAAIOS83LzIwMTkIAAAACjEyLzI4LzIwMTMJAAAAATCcXm/k+zPXCN7QqSv8M9cII0NJUS5UU0U6MjgwMi5JUV9PVEhFUl9FUVVJVFkuRlkyMDEyAQAAAAtVDQACAAAABi03OTQwMwEIAAAABQAAAAExAQAAAAoxNTU0OTUwNjI3AwAAAAI3OQIAAAAEMTAyOAQAAAABMAcAAAAIOS83LzIwMTkIAAAACTMvMzEvMjAxMgkAAAABMFZbZej7M9cI1ILtKvwz1wgdQ0lRLlRTRToyMjAxLklRX0VCSVREQS5GWTIwMTIBAAAAlGENAAIAAAAEODQyNQEIAAAABQAAAAExAQAAAAoxNTU0MzM3Mjg1AwAAAAI3OQIAAAAENDA1MQQAAAABMAcAAAAIOS83LzIwMTkIAAAACTMvMzEvMjAxMgkAAAABMCSX2+n7M9cI0hsKK/wz1wgiQ0lRLlRTRToyODAyLklRX0dBSU5fQVNTRVRTLkZZMjAxMwEAAAALVQ0AAwAAAAAAVltl6Psz1wh0VwUr/DPXCC5DSVEuVFNFOjIyMjkuSVFfTUlOT1JJVFlfSU5URVJFU1RfVE9UQUwuRlkyMDEzAQAAAN8WkAcCAAAABDUwODABCAAAAAUAAAABMQEAAAAKMTY4ODEzOTA3NAMAAAAC</t>
  </si>
  <si>
    <t>NzkCAAAABDEzMTIEAAAAATAHAAAACDkvNy8yMDE5CAAAAAkzLzMxLzIwMTMJAAAAATAvEPHm+zPXCNDxISv8M9cIJkNJUS5OQVNEQVFHUzpQRVAuSVFfR0FJTl9BU1NFVFMuRlkyMDE3AQAAAFaAAAACAAAAAzE0MAEIAAAABQAAAAExAQAAAAoxOTQ1Mjc2ODU4AwAAAAMxNjACAAAAAjU2BAAAAAEwBwAAAAg5LzcvMjAxOQgAAAAKMTIvMzAvMjAxNwkAAAABMJxeb+T7M9cIMZLNK/wz1wgjQ0lRLlRTRToyMjI5LklRX0lOVEVSRVNUX0VYUC5GWTIwMDkBAAAA3xaQBwIAAAAELTI4NwEIAAAABQAAAAExAQAAAAoxNDk1OTc0NDM3AwAAAAI3OQIAAAACODIEAAAAATAHAAAACDkvNy8yMDE5CAAAAAkzLzMxLzIwMDkJAAAAATAvEPHm+zPXCLB6Kyv8M9cIJENJUS5OQVNEQVFHUzpQRVAuSVFfRElWRVNUX0NGLkZZMjAxNQEAAABWgAAAAgAAAAQtNDkyAQgAAAAFAAAAATEBAAAACjE4NzQwOTI4ODYDAAAAAzE2MAIAAAAEMjA3NwQAAAABMAcAAAAIOS83LzIwMTkIAAAACjEyLzI2LzIwMTUJAAAAATCcXm/k+zPXCFUeuCv8M9cIKkNJUS5UU0U6MjIwMS5JUV9JTkNfVEFYX1BBWV9DVVJSRU5ULkZZMjAxNwEAAACUYQ0AAgAAAAUxNDQ1NwEIAAAABQAAAAExAQAAAAoxODQ4ODc5NTQ5AwAAAAI3OQIAAAAEMTA5NAQAAAABMAcAAAAIOS83LzIwMTkIAAAACTMvMzEvMjAxNwkAAAABMCSX2+n7M9cIWvUCK/wz1wgnQ0lR</t>
  </si>
  <si>
    <t>LlRTRToyMjY3LklRX1RPVEFMX1JFVi5GWTIwMTUuLi4uSlBZAQAAAKlxDQACAAAABjM2Nzk4MAEIAAAABQAAAAExAQAAAAoxNzQ1MjE0MjI4AwAAAAI3OQIAAAACMjgEAAAAATAHAAAACDkvNy8yMDE5CAAAAAkzLzMxLzIwMTUJAAAAATBV2mDf+zPXCLDOdiz8M9cIJUNJUS5OQVNEQVFHUzpNTlNULklRX0NIQU5HRV9BUC5GWTIwMTQBAAAAsT4FAAIAAAAGMTEuMjgyAQgAAAAFAAAAATEBAAAACjE4MzAyMjE2MzUDAAAAAzE2MAIAAAAEMjAxNwQAAAABMAcAAAAIOS83LzIwMTkIAAAACjEyLzMxLzIwMTQJAAAAATBm2gzi+zPXCEvK5yv8M9cIKkNJUS5UU0U6MjIwMS5JUV9JTlRFUkVTVF9JTlZFU1RfSU5DLkZZMjAxOAEAAACUYQ0AAgAAAAM0MDEBCAAAAAUAAAABMQEAAAAKMTg5NTAwMjM3NAMAAAACNzkCAAAAAjY1BAAAAAEwBwAAAAg5LzcvMjAxOQgAAAAJMy8zMS8yMDE4CQAAAAEwJJfb6fsz1wha9QIr/DPXCCVDSVEuRU5YVFBBOkJOLklRX0NVUlJFTkNZX0dBSU4uRlkyMDEzAQAAAEX5AQADAAAAAAAbw7jl+zPXCIzuQCv8M9cIHkNJUS5UU0U6MjgwMi5JUV9QRU5TSU9OLkZZMjAxOQEAAAALVQ0AAgAAAAU2NDMwOAEIAAAABQAAAAExAQAAAAoxOTY5ODYwMjU0AwAAAAI3OQIAAAAEMTIxMwQAAAABMAcAAAAIOS83LzIwMTkIAAAACTMvMzEvMjAxOQkAAAABMFZbZej7M9cIzTD+Kvwz1wgmQ0lRLlRT</t>
  </si>
  <si>
    <t>RToyNTAzLklRX1BFUklPRExFTkdUSF9JUy5GWTIwMTYBAAAAV0MGAAEAAAACMTIAZHLz5vsz1wg0yxor/DPXCC5DSVEuTkFTREFRR1M6TU5TVC5JUV9DT01NT05fUFJFRl9ESVZfQ0YuRlkyMDE3AQAAALE+BQADAAAAAABm2gzi+zPXCH4X9iv8M9cIKkNJUS5OQVNEQVFHUzpNTlNULklRX0xUX0RFQlRfSVNTVUVELkZZMjAxMwEAAACxPgUAAwAAAAAAAwwk4/sz1wggBuMr/DPXCClDSVEuVFNFOjI1MDMuSVFfQ09NTU9OX1BSRUZfRElWX0NGLkZZMjAxNwEAAABXQwYAAwAAAAAAZHLz5vsz1wg9tiYr/DPXCCNDSVEuVFNFOjI1MDMuSVFfR1JPU1NfTUFSR0lOLkZZMjAwOAEAAABXQwYAAgAAAAc0Ny4zNTk5AQgAAAAFAAAAATEBAAAACjE2MjM4NDA5NDQDAAAAAjc5AgAAAAQ0MDc0BAAAAAEwBwAAAAg5LzcvMjAxOQgAAAAKMTIvMzEvMjAwOAkAAAABMKuy1OD7M9cIyCJHLPwz1wgkQ0lRLk5BU0RBUUdTOk1OU1QuSVFfQlZfU0hBUkUuRlkyMDA4AQAAALE+BQACAAAACDAuODA1MDU4AQgAAAAFAAAAATEBAAAACjE0MzQ0MzkwMDADAAAAAzE2MAIAAAAENDAyMAQAAAABMAcAAAAIOS83LzIwMTkIAAAACjEyLzMxLzIwMDgJAAAAATADDCTj+zPXCLAs6iv8M9cIKUNJUS5FTlhUUEE6Qk4uSVFfVE9UQUxfREVCVC5GWTIwMTUuLi4uSlBZAQAAAEX5AQACAAAADjE0NDYxODUuODI2Nzc1AQgAAAAFAAAAATEBAAAA</t>
  </si>
  <si>
    <t>CjE4MzI2MDg1NjIDAAAAAjc5AgAAAAQ0MTczBAAAAAEwBwAAAAg5LzcvMjAxOQgAAAAKMTIvMzEvMjAxNQkAAAABMFXaYN/7M9cIxEKMLPwz1wglQ0lRLk5ZU0U6S08uSVFfTkVUX0RFQlRfSVNTVUVELkZZMjAwOAEAAAASaAAAAgAAAAIyOQEIAAAABQAAAAExAQAAAAoxNDMzODE4NDU4AwAAAAMxNjACAAAABDIwMDMEAAAAATAHAAAACDkvNy8yMDE5CAAAAAoxMi8zMS8yMDA4CQAAAAEwRgCm5fsz1whkwXcr/DPXCCVDSVEuVFNFOjIyMjkuSVFfQkFTSUNfRVBTX0VYQ0wuRlkyMDE2AQAAAN8WkAcCAAAACjEyNS44Nzk5MDUBCAAAAAUAAAABMQEAAAAKMTc5NzYzNzAxNgMAAAACNzkCAAAABDMwNjQEAAAAATAHAAAACDkvNy8yMDE5CAAAAAkzLzMxLzIwMTYJAAAAATAvEPHm+zPXCCUVSCv8M9cILkNJUS5UU0U6MjgwMi5JUV9PVEhFUl9GSU5BTkNFX0FDVF9TVVBQTC5GWTIwMTMBAAAAC1UNAAIAAAAFLTMzMzcBCAAAAAUAAAABMQEAAAAKMTYyNTQ1NzcxOAMAAAACNzkCAAAABDIwNTAEAAAAATAHAAAACDkvNy8yMDE5CAAAAAkzLzMxLzIwMTMJAAAAATBWW2Xo+zPXCNSC7Sr8M9cIKUNJUS5OQVNEQVFHUzpQRVAuSVFfT1RIRVJfQ0xfU1VQUEwuRlkyMDA3AQAAAFaAAAACAAAABDIxNDYBCAAAAAUAAAABMQEAAAAKMTMyNzAxMzgxNQMAAAADMTYwAgAAAAQxMDU3BAAAAAEwBwAAAAg5LzcvMjAxOQgAAAAK</t>
  </si>
  <si>
    <t>MTIvMjkvMjAwNwkAAAABMAVvguT7M9cIOb+WK/wz1wglQ0lRLlRTRToyMjI5LklRX0dXX0lOVEFOX0FNT1JULkZZMjAxMwEAAADfFpAHAwAAAAAALxDx5vsz1wjQ8SEr/DPXCB5DSVEuRU5YVFBBOkJOLklRX0VCSVREQS5GWTIwMDkBAAAARfkBAAIAAAAEMjgzMQEIAAAABQAAAAExAQAAAAoxNDM4NjYyMTcxAwAAAAI1MAIAAAAENDA1MQQAAAABMAcAAAAIOS83LzIwMTkIAAAACjEyLzMxLzIwMDkJAAAAATAbw7jl+zPXCDTrXyv8M9cIJENJUS5FTlhUUEE6Qk4uSVFfVE9UQUxfRVFVSVRZLkZZMjAwOAEAAABF+QEAAgAAAAQ4NzAwAQgAAAAFAAAAATEBAAAACjEzNDczMDA1NDEDAAAAAjUwAgAAAAQxMjc1BAAAAAEwBwAAAAg5LzcvMjAxOQgAAAAKMTIvMzEvMjAwOAkAAAABMBvDuOX7M9cIIgeRLPwz1wgqQ0lRLk5BU0RBUUdTOk1ETFouSVFfQ0FTSF9TVF9JTlZFU1QuRlkyMDExAQAAAG1JCwACAAAABDIwNjIBCAAAAAUAAAABMQEAAAAKMTY2MTIxMzYzMgMAAAADMTYwAgAAAAQxMDAyBAAAAAEwBwAAAAg5LzcvMjAxOQgAAAAKMTIvMzEvMjAxMQkAAAABMPDOKOP7M9cIB0W/K/wz1wgdQ0lRLk5ZU0U6S08uSVFfU1RfREVCVC5GWTIwMTEBAAAAEmgAAAIAAAAFMTI4NzEBCAAAAAUAAAABMQEAAAAKMTY2MDc0Mzg5NAMAAAADMTYwAgAAAAQxMDQ2BAAAAAEwBwAAAAg5LzcvMjAxOQgAAAAKMTIvMzEvMjAx</t>
  </si>
  <si>
    <t>MQkAAAABMEYApuX7M9cIq62DK/wz1wggQ0lRLk5ZU0U6S08uSVFfTklfQ09NUEFOWS5GWTIwMTIBAAAAEmgAAAIAAAAEOTA4NgEIAAAABQAAAAExAQAAAAoxNzIwNzQwODAzAwAAAAMxNjACAAAABTQxNTcxBAAAAAEwBwAAAAg5LzcvMjAxOQgAAAAKMTIvMzEvMjAxMgkAAAABMEYApuX7M9cIMNSKK/wz1wgoQ0lRLlRTRToyMjI5LklRX0VBUk5JTkdfQ09fTUFSR0lOLkZZMjAxOQEAAADfFpAHAgAAAAY3Ljc5MjMBCAAAAAUAAAABMQEAAAAKMTk2OTE1NDY1MAMAAAACNzkCAAAABDQxODEEAAAAATAHAAAACDkvNy8yMDE5CAAAAAkzLzMxLzIwMTkJAAAAATDkUdLg+zPXCGc0Wiz8M9cILENJUS5OQVNEQVFHUzpQRVAuSVFfRklYRURfQVNTRVRfVFVSTlMuRlkyMDEwAQAAAFaAAAACAAAACDMuNjQ1NzQ5AQgAAAAFAAAAATEBAAAACjE1ODg3MzAzNjADAAAAAzE2MAIAAAAENDA2NgQAAAABMAcAAAAIOS83LzIwMTkIAAAACjEyLzI1LzIwMTAJAAAAATCwv6rf+zPXCE0Kciz8M9cIIENJUS5UU0U6MjUwMy5JUV9TVF9JTlZFU1QuRlkyMDE4AQAAAFdDBgACAAAABDY3MTMBCAAAAAUAAAABMQEAAAAKMTk1MTk5MDAyNQMAAAACNzkCAAAABDEwNjkEAAAAATAHAAAACDkvNy8yMDE5CAAAAAoxMi8zMS8yMDE4CQAAAAEwZHLz5vsz1wjQ8SEr/DPXCC1DSVEuTllTRTpLTy5JUV9UT1RBTF9MSUFCX1RPVEFMX0FTU0VU</t>
  </si>
  <si>
    <t>Uy5GWTIwMTABAAAAEmgAAAIAAAAHNTcuMDUzNQEIAAAABQAAAAExAQAAAAoxNTg5NDM1Mzk2AwAAAAMxNjACAAAABDQxODgEAAAAATAHAAAACDkvNy8yMDE5CAAAAAoxMi8zMS8yMDEwCQAAAAEw312o3/sz1wgFcFUs/DPXCC5DSVEuTkFTREFRR1M6TU5TVC5JUV9EQVlTX0lOVkVOVE9SWV9PVVQuRlkyMDA5AQAAALE+BQACAAAACTc3LjE1MDQxNQEIAAAABQAAAAExAQAAAAoxNTI1NzM1OTUyAwAAAAMxNjACAAAABDQwMzUEAAAAATAHAAAACDkvNy8yMDE5CAAAAAoxMi8zMS8yMDA5CQAAAAEwVdpg3/sz1wjMV4As/DPXCCtDSVEuTkFTREFRR1M6TURMWi5JUV9BU1NFVF9XUklURURPV04uRlkyMDEzAQAAAG1JCwACAAAAAi02AQgAAAAFAAAAATEBAAAACjE3NzcwMzcyODYDAAAAAzE2MAIAAAACMzIEAAAAATAHAAAACDkvNy8yMDE5CAAAAAoxMi8zMS8yMDEzCQAAAAEw8M4o4/sz1whiCcQr/DPXCCNDSVEuTkFTREFRR1M6UEVQLklRX0JWX1NIQVJFLkZZMjAxOAEAAABWgAAAAgAAAAkxMC4zMDM3NjEBCAAAAAUAAAABMQEAAAAKMTk0NTI3Njg2MQMAAAADMTYwAgAAAAQ0MDIwBAAAAAEwBwAAAAg5LzcvMjAxOQgAAAAKMTIvMjkvMjAxOAkAAAABMJxeb+T7M9cI51mzK/wz1wgnQ0lRLk5BU0RBUUdTOlBFUC5JUV9GSU5JU0hFRF9JTlYuRlkyMDExAQAAAFaAAAACAAAABDE3MzcBCAAAAAUAAAABMQEAAAAK</t>
  </si>
  <si>
    <t>MTY1ODMxNTc0MQMAAAADMTYwAgAAAAQzMDc1BAAAAAEwBwAAAAg5LzcvMjAxOQgAAAAKMTIvMzEvMjAxMQkAAAABMJxeb+T7M9cIBEigK/wz1wgmQ0lRLkVOWFRQQTpCTi5JUV9PVEhFUl9DTF9TVVBQTC5GWTIwMTIBAAAARfkBAAIAAAADNDczAQgAAAAFAAAAATEBAAAACjE2NjUzNjg4NTYDAAAAAjUwAgAAAAQxMDU3BAAAAAEwBwAAAAg5LzcvMjAxOQgAAAAKMTIvMzEvMjAxMgkAAAABMBvDuOX7M9cIj9lMK/wz1wgpQ0lRLk5BU0RBUUdTOk1OU1QuSVFfQ09NTU9OX0lTU1VFRC5GWTIwMTABAAAAsT4FAAIAAAAGMjAuODI0AQgAAAAFAAAAATEBAAAACjE1ODk4NjM2MDgDAAAAAzE2MAIAAAAEMjE2OQQAAAABMAcAAAAIOS83LzIwMTkIAAAACjEyLzMxLzIwMTAJAAAAATADDCTj+zPXCODw7iv8M9cIKENJUS5UU0U6MjI2OS5JUV9UT1RBTF9ERUJUX0VRVUlUWS5GWTIwMDgBAAAAQEBDBAMAAAAAAPR2/OH7M9cIfjc7LPwz1wggQ0lRLlRTRToyODAyLklRX1RPVEFMX1JFVi5GWTIwMDkBAAAAC1UNAAIAAAAHMTE5MDM3MQEIAAAABQAAAAExAQAAAAoxMzgyNzYzNDIzAwAAAAI3OQIAAAACMjgEAAAAATAHAAAACDkvNy8yMDE5CAAAAAkzLzMxLzIwMDkJAAAAATBWW2Xo+zPXCHRXBSv8M9cIIUNJUS5FTlhUUEE6Qk4uSVFfUkRfRVhQX0ZOLkZZMjAxMgEAAABF+QEAAgAAAAMyNTcBCAAAAAUAAAABMQEAAAAK</t>
  </si>
  <si>
    <t>MTY2NTM2ODg1NgMAAAACNTACAAAABDMxNjgEAAAAATAHAAAACDkvNy8yMDE5CAAAAAoxMi8zMS8yMDEyCQAAAAEwG8O45fsz1wj8nVEr/DPXCCdDSVEuTkFTREFRR1M6TURMWi5JUV9HQUlOX0FTU0VUUy5GWTIwMTYBAAAAbUkLAAIAAAADLTYwAQgAAAAFAAAAATEBAAAACjE5NDQxOTE2NzkDAAAAAzE2MAIAAAACNTYEAAAAATAHAAAACDkvNy8yMDE5CAAAAAoxMi8zMS8yMDE2CQAAAAEw5+E74/sz1wgaU/Er/DPXCCBDSVEuVFNFOjIyMjkuSVFfRlVMTF9USU1FLkZZMjAxNgEAAADfFpAHAgAAAAQzNzI4AC8Q8eb7M9cIgk1iK/wz1wggQ0lRLlRTRToyODAyLklRX09USEVSX1JFVi5GWTIwMTgBAAAAC1UNAAMAAAAAAFZbZej7M9cIzTD+Kvwz1wgnQ0lRLk5BU0RBUUdTOlBFUC5JUV9UT1RBTF9FUVVJVFkuRlkyMDEzAQAAAFaAAAACAAAABTI0Mzg5AQgAAAAFAAAAATEBAAAACjE3NzU3NTY4OTYDAAAAAzE2MAIAAAAEMTI3NQQAAAABMAcAAAAIOS83LzIwMTkIAAAACjEyLzI4LzIwMTMJAAAAATCcXm/k+zPXCApdlCv8M9cIKUNJUS5OQVNEQVFHUzpQRVAuSVFfUFJPVl9CQURfREVCVFMuRlkyMDE0AQAAAFaAAAADAAAAAACcXm/k+zPXCNflnSv8M9cIJUNJUS5OQVNEQVFHUzpQRVAuSVFfTkVUX0NIQU5HRS5GWTIwMTcBAAAAVoAAAAIAAAAEMTQ4OAEIAAAABQAAAAExAQAAAAoxOTQ1Mjc2ODU4AwAAAAMx</t>
  </si>
  <si>
    <t>NjACAAAABDIwOTMEAAAAATAHAAAACDkvNy8yMDE5CAAAAAoxMi8zMC8yMDE3CQAAAAEwnF5v5Psz1wjU9M8r/DPXCCxDSVEuTkFTREFRR1M6TURMWi5JUV9UT1RBTF9PVEhFUl9PUEVSLkZZMjAwNwEAAABtSQsAAgAAAAQ3NTMwAQgAAAAFAAAAATEBAAAACjEzMzE0MTkyMTIDAAAAAzE2MAIAAAADMzgwBAAAAAEwBwAAAAg5LzcvMjAxOQgAAAAKMTIvMzEvMjAwNwkAAAABMJxeb+T7M9cIrfewK/wz1wguQ0lRLlRTRToyMjY0LklRX1RPVEFMX0xJQUJfVE9UQUxfQVNTRVRTLkZZMjAxMAEAAABGZw0AAgAAAAc3MS4wNDIyAQgAAAAFAAAAATEBAAAACjEzODY3MjQ3MzMDAAAAAjc5AgAAAAQ0MTg4BAAAAAEwBwAAAAg5LzcvMjAxOQgAAAAJMy8zMS8yMDEwCQAAAAEwVU3x4Psz1wi1mT0s/DPXCCdDSVEuVFNFOjI1MDMuSVFfVE9UQUxfT1RIRVJfT1BFUi5GWTIwMTQBAAAAV0MGAAIAAAAGODI4OTMwAQgAAAAFAAAAATEBAAAACjE3MjcyODMzNjMDAAAAAjc5AgAAAAMzODAEAAAAATAHAAAACDkvNy8yMDE5CAAAAAoxMi8zMS8yMDE0CQAAAAEwZHLz5vsz1whJoTIr/DPXCCBDSVEuVFNFOjI1MDMuSVFfRElWRVNUX0NGLkZZMjAxNAEAAABXQwYAAgAAAAMzNjQBCAAAAAUAAAABMQEAAAAKMTcyNzI4MzM2MwMAAAACNzkCAAAABDIwNzcEAAAAATAHAAAACDkvNy8yMDE5CAAAAAoxMi8zMS8yMDE0CQAAAAEwZHLz</t>
  </si>
  <si>
    <t>5vsz1wjfBhYr/DPXCCVDSVEuRU5YVFBBOkJOLklRX0NVUlJFTkNZX0dBSU4uRlkyMDE1AQAAAEX5AQADAAAAAABGAKbl+zPXCNcRZyv8M9cILUNJUS5FTlhUUEE6Qk4uSVFfREVCVF9FUVVJVl9PUEVSX0xFQVNFLkZZMjAxOAEAAABF+QEAAwAAAAAARgCm5fsz1wjr534r/DPXCCdDSVEuVFNFOjIyMjkuSVFfTUFSS0VUQ0FQLjIwMDAvMy8zMS5KUFkBAAAA3xaQBwMAAAAAAMrIigb8M9cIEJHkOPwz1wgtQ0lRLk5BU0RBUUdTOlBFUC5JUV9EQVlTX0lOVkVOVE9SWV9PVVQuRlkyMDE0AQAAAFaAAAACAAAACTM4LjE3MzQwOAEIAAAABQAAAAExAQAAAAoxODI3ODk5MDU5AwAAAAMxNjACAAAABDQwMzUEAAAAATAHAAAACDkvNy8yMDE5CAAAAAoxMi8yNy8yMDE0CQAAAAEwsL+q3/sz1wgTvWMs/DPXCCxDSVEuVFNFOjIyMjkuSVFfTkVUX0RFQlRfRUJJVERBX0NBUEVYLkZZMjAxOQEAAADfFpAHAwAAAAJOTQEIAAAABQAAAAExAQAAAAoxOTY5MTU0NjUwAwAAAAI3OQIAAAAFMjMzMTQEAAAAATAHAAAACDkvNy8yMDE5CAAAAAkzLzMxLzIwMTkJAAAAATDkUdLg+zPXCCnSVyz8M9cIJ0NJUS5OQVNEQVFHUzpQRVAuSVFfVE9UQUxfUkVDRUlWLkZZMjAxMQEAAABWgAAAAgAAAAQ2OTEyAQgAAAAFAAAAATEBAAAACjE2NTgzMTU3NDEDAAAAAzE2MAIAAAAEMTAwMQQAAAABMAcAAAAIOS83LzIwMTkIAAAACjEyLzMx</t>
  </si>
  <si>
    <t>LzIwMTEJAAAAATCcXm/k+zPXCE2qoiv8M9cIIENJUS5UU0U6MjgwMi5JUV9DQVNIX09QRVIuRlkyMDEyAQAAAAtVDQACAAAABTkzMzEyAQgAAAAFAAAAATEBAAAACjE1NTQ5NTA2MjcDAAAAAjc5AgAAAAQyMDA2BAAAAAEwBwAAAAg5LzcvMjAxOQgAAAAJMy8zMS8yMDEyCQAAAAEwVltl6Psz1wiUzvsq/DPXCClDSVEuTkFTREFRR1M6TU5TVC5JUV9JTkNfRVFVSVRZX0NGLkZZMjAxMwEAAACxPgUAAwAAAAAAAwwk4/sz1whH39sr/DPXCB1DSVEuTkFTREFRR1M6UEVQLklRX0FQLkZZMjAxMwEAAABWgAAAAgAAAAQ0ODc0AQgAAAAFAAAAATEBAAAACjE3NzU3NTY4OTYDAAAAAzE2MAIAAAAEMTAxOAQAAAABMAcAAAAIOS83LzIwMTkIAAAACjEyLzI4LzIwMTMJAAAAATCcXm/k+zPXCARIoCv8M9cIJUNJUS5OQVNEQVFHUzpNRExaLklRX0NIQU5HRV9BUi5GWTIwMTABAAAAbUkLAAIAAAAELTE2NQEIAAAABQAAAAExAQAAAAoxNTg5MTkzMzUxAwAAAAMxNjACAAAABDIwMTgEAAAAATAHAAAACDkvNy8yMDE5CAAAAAoxMi8zMS8yMDEwCQAAAAEw8M4o4/sz1whiCcQr/DPXCCNDSVEuTkFTREFRR1M6TURMWi5JUV9XSVBfSU5WLkZZMjAxNgEAAABtSQsAAwAAAAAA5+E74/sz1wgaU/Er/DPXCCJDSVEuVFNFOjIyMjkuSVFfUVVJQ0tfUkFUSU8uRlkyMDE2AQAAAN8WkAcCAAAACDIuMjM0OTAzAQgAAAAFAAAAATEB</t>
  </si>
  <si>
    <t>AAAACjE3OTc2MzcwMTYDAAAAAjc5AgAAAAQ0MTIxBAAAAAEwBwAAAAg5LzcvMjAxOQgAAAAJMy8zMS8yMDE2CQAAAAEw5FHS4Psz1wgFcFUs/DPXCCdDSVEuVFNFOjIyMDEuSVFfREFZU19QQVlBQkxFX09VVC5GWTIwMTgBAAAAlGENAAIAAAAJNzEuMzEwNDE1AQgAAAAFAAAAATEBAAAACjE4OTUwMDIzNzQDAAAAAjc5AgAAAAQ0MTgzBAAAAAEwBwAAAAg5LzcvMjAxOQgAAAAJMy8zMS8yMDE4CQAAAAEw5FHS4Psz1wjx+z8s/DPXCB9DSVEuVFNFOjIyMjkuSVFfVFJFQVNVUlkuRlkyMDEwAQAAAN8WkAcCAAAAAy0xMwEIAAAABQAAAAExAQAAAAoxNDM1Njc1OTU0AwAAAAI3OQIAAAAEMTI0OAQAAAABMAcAAAAIOS83LzIwMTkIAAAACTMvMzEvMjAxMAkAAAABMC8Q8eb7M9cIFj8wK/wz1wguQ0lRLlRTRToyMjI5LklRX1RPVEFMX0xJQUJfVE9UQUxfQVNTRVRTLkZZMjAwOAEAAADfFpAHAwAAAAAA5FHS4Psz1wisq1As/DPXCChDSVEuVFNFOjIyMjkuSVFfVE9UQUxfTElBQl9FUVVJVFkuRlkyMDE5AQAAAN8WkAcCAAAABjIwMjc1MAEIAAAABQAAAAExAQAAAAoxOTY5MTU0NjUwAwAAAAI3OQIAAAAEMTAxMwQAAAABMAcAAAAIOS83LzIwMTkIAAAACTMvMzEvMjAxOQkAAAABMC8Q8eb7M9cIVYw+K/wz1wgoQ0lRLlRTRToyMjY0LklRX1RPVEFMX0RFQlQuRlkyMDE0Li4uLkpQWQEAAABGZw0AAgAAAAU5NTk0</t>
  </si>
  <si>
    <t>OAEIAAAABQAAAAExAQAAAAoxNjg3MzQyOTU2AwAAAAI3OQIAAAAENDE3MwQAAAABMAcAAAAIOS83LzIwMTkIAAAACTMvMzEvMjAxNAkAAAABMFXaYN/7M9cILByFLPwz1wgqQ0lRLlRTRToyMjAxLklRX0NVUlJFTlRfUE9SVF9MRUFTRVMuRlkyMDEzAQAAAJRhDQACAAAAAzM1OAEIAAAABQAAAAExAQAAAAoxNjI2NzI1ODA3AwAAAAI3OQIAAAAEMTA5MAQAAAABMAcAAAAIOS83LzIwMTkIAAAACTMvMzEvMjAxMwkAAAABMCSX2+n7M9cI0hsKK/wz1wghQ0lRLlRTRToyMjI5LklRX1NHQV9NQVJHSU4uRlkyMDE1AQAAAN8WkAcCAAAABzMzLjAzMDgBCAAAAAUAAAABMQEAAAAKMTc0NTIxNDQ1OAMAAAACNzkCAAAABDQzNzUEAAAAATAHAAAACDkvNy8yMDE5CAAAAAkzLzMxLzIwMTUJAAAAATDkUdLg+zPXCKyrUCz8M9cIHENJUS5OWVNFOktPLklRX0NPTU1PTi5GWTIwMTEBAAAAEmgAAAIAAAAEMTc2MAEIAAAABQAAAAExAQAAAAoxNjYwNzQzODk0AwAAAAMxNjACAAAABDExMDMEAAAAATAHAAAACDkvNy8yMDE5CAAAAAoxMi8zMS8yMDExCQAAAAEwRgCm5fsz1wj//HIr/DPXCBpDSVEuVFNFOjI4MDIuSVFfQ0lQLkZZMjAxOQEAAAALVQ0AAwAAAAAAVltl6Psz1whyQhEr/DPXCCpDSVEuVFNFOjI1MDMuSVFfT1RIRVJfVU5VU1VBTF9TVVBQTC5GWTIwMTQBAAAAV0MGAAIAAAAFLTM1MDkBCAAAAAUAAAABMQEA</t>
  </si>
  <si>
    <t>AAAKMTcyNzI4MzM2MwMAAAACNzkCAAAAAjg3BAAAAAEwBwAAAAg5LzcvMjAxOQgAAAAKMTIvMzEvMjAxNAkAAAABMGRy8+b7M9cINMsaK/wz1wgfQ0lRLjAuSVFfQ1VSUkVOVF9QT1JUX0xFQVNFUy5GWQUAAAAAAAAACAAAABUoSW52YWxpZCBUaW1lIFBlcmlvZClm2gzi+zPXCBCdHiz8M9cIJUNJUS5OQVNEQVFHUzpQRVAuSVFfTklfQ09NUEFOWS5GWTIwMTgBAAAAVoAAAAIAAAAFMTI1NTkBCAAAAAUAAAABMQEAAAAKMTk0NTI3Njg2MQMAAAADMTYwAgAAAAU0MTU3MQQAAAABMAcAAAAIOS83LzIwMTkIAAAACjEyLzI5LzIwMTgJAAAAATCcXm/k+zPXCI9rxiv8M9cIJ0NJUS5UU0U6MjIyOS5JUV9NQVJLRVRDQVAuMjAwMi8zLzMxLkpQWQEAAADfFpAHAwAAAAAAymycBfwz1wjSLuI4/DPXCCxDSVEuTkFTREFRR1M6TU5TVC5JUV9NQVJLRVRDQVAuMjAwMy8zLzMxLkpQWQEAAACxPgUAAgAAAAs1MTYzLjI2NjAzOQEGAAAABQAAAAExAQAAAAgxNzU2NjYzNwMAAAACNzkCAAAABjEwMDA1NAQAAAABMAcAAAAJMy8zMS8yMDAzymycBfwz1wjSLuI4/DPXCCZDSVEuVFNFOjI4MDIuSVFfRklMSU5HX0NVUlJFTkNZLkZZMjAxMwEAAAALVQ0AAwAAAANKUFkAVltl6Psz1wjUgu0q/DPXCB9DSVEuVFNFOjIyNjkuSVFfRUJJVF9JTlQuRlkyMDE1AQAAAEBAQwQCAAAACTQ2LjE4NjM3OQEIAAAABQAAAAExAQAAAAox</t>
  </si>
  <si>
    <t>NzQ1Mzc4NjE1AwAAAAI3OQIAAAAENDE4OQQAAAABMAcAAAAIOS83LzIwMTkIAAAACTMvMzEvMjAxNQkAAAABMPR2/OH7M9cISuosLPwz1wgbQ0lRLlRTRToyNTAzLklRX0VCSVQuRlkyMDEzAQAAAFdDBgACAAAABjE0MjgxOAEIAAAABQAAAAExAQAAAAoxOTAyNDQ4NTQ4AwAAAAI3OQIAAAADNDAwBAAAAAEwBwAAAAg5LzcvMjAxOQgAAAAKMTIvMzEvMjAxMwkAAAABMFZbZej7M9cINMsaK/wz1wgmQ0lRLlRTRToyMjI5LklRX0xUX0RFQlRfQ0FQSVRBTC5GWTIwMDgBAAAA3xaQBwMAAAAAAORR0uD7M9cIvg1TLPwz1wghQ0lRLk5ZU0U6S08uSVFfT1RIRVJfSU5UQU4uRlkyMDEzAQAAABJoAAACAAAABTE1Mjk5AQgAAAAFAAAAATEBAAAACjE3Nzc5OTgyNjQDAAAAAzE2MAIAAAAEMTA0MAQAAAABMAcAAAAIOS83LzIwMTkIAAAACjEyLzMxLzIwMTMJAAAAATBGAKbl+zPXCIo4biv8M9cIKkNJUS5OQVNEQVFHUzpNTlNULklRX0xUX0RFQlRfUkVQQUlELkZZMjAxMQEAAACxPgUAAgAAAAYtMS45NDIBCAAAAAUAAAABMQEAAAAKMTY2MTIxMzIwMwMAAAADMTYwAgAAAAQyMDM2BAAAAAEwBwAAAAg5LzcvMjAxOQgAAAAKMTIvMzEvMjAxMQkAAAABMAMMJOP7M9cI4PDuK/wz1wgfQ0lRLlRTRToyODAyLklRX1RPVEFMX0NBLkZZMjAxNAEAAAALVQ0AAgAAAAY1NDY2OTMBCAAAAAUAAAABMQEAAAAKMTY4NjYzNzUy</t>
  </si>
  <si>
    <t>OAMAAAACNzkCAAAABDEwMDgEAAAAATAHAAAACDkvNy8yMDE5CAAAAAkzLzMxLzIwMTQJAAAAATBWW2Xo+zPXCEyp9Cr8M9cIJENJUS5OWVNFOktPLklRX0xUX0RFQlRfRVFVSVRZLkZZMjAwOAEAAAASaAAAAgAAAAcxMy4zMzA0AQgAAAAFAAAAATEBAAAACjE0MzM4MTg0NTgDAAAAAzE2MAIAAAAENDA4NQQAAAABMAcAAAAIOS83LzIwMTkIAAAACjEyLzMxLzIwMDgJAAAAATDfXajf+zPXCKyrUCz8M9cIG0NJUS5UU0U6MjgwMi5JUV9OUFBFLkZZMjAxMwEAAAALVQ0AAgAAAAYzNTEyMjQBCAAAAAUAAAABMQEAAAAKMTYyNTQ1NzcxOAMAAAACNzkCAAAABDEwMDQEAAAAATAHAAAACDkvNy8yMDE5CAAAAAkzLzMxLzIwMTMJAAAAATBWW2Xo+zPXCNSC7Sr8M9cIKENJUS5UU0U6MjIyOS5JUV9DVVJSRU5UX1BPUlRfREVCVC5GWTIwMTcBAAAA3xaQBwMAAAAAAC8Q8eb7M9cIgk1iK/wz1wgpQ0lRLk5BU0RBUUdTOk1OU1QuSVFfSU1QQUlSTUVOVF9HVy5GWTIwMTgBAAAAsT4FAAMAAAAAAGbaDOL7M9cIZikJLPwz1wgmQ0lRLlRTRToyNTAzLklRX1NBTEVTX01BUktFVElORy5GWTIwMTUBAAAAV0MGAAIAAAAGMzg1NDYwAQgAAAAFAAAAATEBAAAACjE4MzQ0Mjg4NTEDAAAAAjc5AgAAAAUyMTU2MQQAAAABMAcAAAAIOS83LzIwMTkIAAAACjEyLzMxLzIwMTUJAAAAATBkcvPm+zPXCApUJCv8M9cIFkNJUS4wLklR</t>
  </si>
  <si>
    <t>X05JX0NPTVBBTlkuRlkFAAAAAAAAAAgAAAAVKEludmFsaWQgVGltZSBQZXJpb2QpZtoM4vsz1whyYSMs/DPXCCVDSVEuTkFTREFRR1M6UEVQLklRX05FVF9DSEFOR0UuRlkyMDExAQAAAFaAAAACAAAABS0xODc2AQgAAAAFAAAAATEBAAAACjE2NTgzMTU3NDEDAAAAAzE2MAIAAAAEMjA5MwQAAAABMAcAAAAIOS83LzIwMTkIAAAACjEyLzMxLzIwMTEJAAAAATCcXm/k+zPXCHIMpSv8M9cIJENJUS5OQVNEQVFHUzpNTlNULklRX05FVF9ERUJULkZZMjAwOQEAAACxPgUAAgAAAActMzQ2LjYzAQgAAAAFAAAAATEBAAAACjE1MjU3MzU5NTIDAAAAAzE2MAIAAAAENDM2NAQAAAABMAcAAAAIOS83LzIwMTkIAAAACjEyLzMxLzIwMDkJAAAAATADDCTj+zPXCLAs6iv8M9cIG0NJUS5UU0U6MjIwMS5JUV9HUFBFLkZZMjAxMwEAAACUYQ0AAwAAAAAAJJfb6fsz1wjSGwor/DPXCB1DSVEuTllTRTpLTy5JUV9SQVdfSU5WLkZZMjAwOQEAAAASaAAAAgAAAAQxMzY2AQgAAAAFAAAAATEBAAAACjE1MjM3OTcwOTcDAAAAAzE2MAIAAAAEMzE3MQQAAAABMAcAAAAIOS83LzIwMTkIAAAACjEyLzMxLzIwMDkJAAAAATBGAKbl+zPXCIMjeiv8M9cIJ0NJUS5UU0U6MjI2NC5JUV9EQVlTX1BBWUFCTEVfT1VULkZZMjAxNQEAAABGZw0AAgAAAAk1Mi4yMjc0ODUBCAAAAAUAAAABMQEAAAAKMTc0NTUyNzk0MwMAAAACNzkCAAAABDQx</t>
  </si>
  <si>
    <t>ODMEAAAAATAHAAAACDkvNy8yMDE5CAAAAAkzLzMxLzIwMTUJAAAAATBVTfHg+zPXCA2IKiz8M9cIIUNJUS5UU0U6MjgwMi5JUV9PVEhFUl9PUEVSLkZZMjAwOAEAAAALVQ0AAwAAAAAAJJfb6fsz1wha9QIr/DPXCCZDSVEuVFNFOjI4MDIuSVFfSU5WRVNUX0xPQU5TX0NGLkZZMjAxNwEAAAALVQ0AAwAAAAAAVltl6Psz1wiIC/cq/DPXCC5DSVEuTkFTREFRR1M6UEVQLklRX09USEVSX1VOVVNVQUxfU1VQUEwuRlkyMDE1AQAAAFaAAAACAAAAAjY3AQgAAAAFAAAAATEBAAAACjE4NzQwOTI4ODYDAAAAAzE2MAIAAAACODcEAAAAATAHAAAACDkvNy8yMDE5CAAAAAoxMi8yNi8yMDE1CQAAAAEwnF5v5Psz1wi04rwr/DPXCCVDSVEuVFNFOjI4MDIuSVFfUFJPVl9CQURfREVCVFMuRlkyMDE0AQAAAAtVDQADAAAAAABWW2Xo+zPXCEyp9Cr8M9cIJ0NJUS5UU0U6MjUwMy5JUV9UT1RBTF9SRVYuRlkyMDExLi4uLkpQWQEAAABXQwYAAgAAAAcxNzQ4Mzk4AQgAAAAFAAAAATEBAAAACjE2MTQ0NDE2ODQDAAAAAjc5AgAAAAIyOAQAAAABMAcAAAAIOS83LzIwMTkIAAAACjEyLzMxLzIwMTEJAAAAATBV2mDf+zPXCE31fSz8M9cIH0NJUS5OWVNFOktPLklRX0xUX0lOVkVTVC5GWTIwMTYBAAAAEmgAAAIAAAAFMTg1NjkBCAAAAAUAAAABMQEAAAAKMTk0NjQzMDc4MgMAAAADMTYwAgAAAAQxMDU0BAAAAAEwBwAAAAg5Lzcv</t>
  </si>
  <si>
    <t>MjAxOQgAAAAKMTIvMzEvMjAxNgkAAAABMAVvguT7M9cIgyN6K/wz1wgoQ0lRLlRTRToyODAyLklRX1RPVEFMX0xJQUJfRVFVSVRZLkZZMjAxOAEAAAALVQ0AAgAAAAcxNDI1ODU5AQgAAAAFAAAAATEBAAAACjE4OTQ4MzIyNTMDAAAAAjc5AgAAAAQxMDEzBAAAAAEwBwAAAAg5LzcvMjAxOQgAAAAJMy8zMS8yMDE4CQAAAAEwVltl6Psz1wjNMP4q/DPXCB5DSVEuVFNFOjIyNjcuSVFfWl9TQ09SRS5GWTIwMDgBAAAAqXENAAIAAAAHNC40MDExNgEIAAAABQAAAAExAQAAAAoxMDU4OTE1MDQzAwAAAAI3OQIAAAAGMTAwMTIzBAAAAAEwBwAAAAg5LzcvMjAxOQgAAAAJMy8zMS8yMDA4CQAAAAEwVU3x4Psz1wgNiCos/DPXCCdDSVEuTkFTREFRR1M6UEVQLklRX1RPVEFMX1JFQ0VJVi5GWTIwMTcBAAAAVoAAAAIAAAAENzAyNAEIAAAABQAAAAExAQAAAAoxOTQ1Mjc2ODU4AwAAAAMxNjACAAAABDEwMDEEAAAAATAHAAAACDkvNy8yMDE5CAAAAAoxMi8zMC8yMDE3CQAAAAEwnF5v5Psz1wgxks0r/DPXCCRDSVEuTkFTREFRR1M6TU5TVC5JUV9FQklUX0lOVC5GWTIwMTgBAAAAsT4FAAIAAAAMMjE4MzYuOTgzMzMzAQgAAAAFAAAAATEBAAAACjE5NDc5MjI1MTADAAAAAzE2MAIAAAAENDE4OQQAAAABMAcAAAAIOS83LzIwMTkIAAAACjEyLzMxLzIwMTgJAAAAATBV2mDf+zPXCE31fSz8M9cIIENJUS5OWVNFOktPLklR</t>
  </si>
  <si>
    <t>X05JX0NPTVBBTlkuRlkyMDA5AQAAABJoAAACAAAABDY5MDYBCAAAAAUAAAABMQEAAAAKMTUyMzc5NzA5NwMAAAADMTYwAgAAAAU0MTU3MQQAAAABMAcAAAAIOS83LzIwMTkIAAAACjEyLzMxLzIwMDkJAAAAATBGAKbl+zPXCGTBdyv8M9cIKENJUS5UU0U6MjI2OS5JUV9GSVhFRF9BU1NFVF9UVVJOUy5GWTIwMTYBAAAAQEBDBAIAAAAIMy40ODQ2NzgBCAAAAAUAAAABMQEAAAAKMTc5ODg5NDk3NAMAAAACNzkCAAAABDQwNjYEAAAAATAHAAAACDkvNy8yMDE5CAAAAAkzLzMxLzIwMTYJAAAAATD0dvzh+zPXCMb/ICz8M9cIIENJUS5UU0U6MjIyOS5JUV9OSV9NQVJHSU4uRlkyMDA4AQAAAN8WkAcDAAAAAADkUdLg+zPXCL4NUyz8M9cIKENJUS5UU0U6MjIyOS5JUV9HV19JTlRBTl9BTU9SVF9DRi5GWTIwMTMBAAAA3xaQBwIAAAADNjIxAQgAAAAFAAAAATEBAAAACjE2ODgxMzkwNzQDAAAAAjc5AgAAAAQyMTgyBAAAAAEwBwAAAAg5LzcvMjAxOQgAAAAJMy8zMS8yMDEzCQAAAAEwLxDx5vsz1whJoTIr/DPXCDFDSVEuTkFTREFRR1M6TURMWi5JUV9ERUJUX0VRVUlWX09QRVJfTEVBU0UuRlkyMDE4AQAAAG1JCwACAAAABDIwODABCAAAAAUAAAABMQEAAAAKMTk0NDE5MTY0NQMAAAADMTYwAgAAAAUyMTY3MQQAAAABMAcAAAAIOS83LzIwMTkIAAAACjEyLzMxLzIwMTgJAAAAATDn4Tvj+zPXCE618yv8M9cII0NJ</t>
  </si>
  <si>
    <t>US5UU0U6MjUwMy5JUV9JTlRFUkVTVF9FWFAuRlkyMDEyAQAAAFdDBgACAAAABi0yMjgyNwEIAAAABQAAAAExAQAAAAoxOTAyNDQ4NTM0AwAAAAI3OQIAAAACODIEAAAAATAHAAAACDkvNy8yMDE5CAAAAAoxMi8zMS8yMDEyCQAAAAEwVltl6Psz1wjf5O8q/DPXCCZDSVEuVFNFOjI1MDMuSVFfTkVUX0RFQlRfRUJJVERBLkZZMjAxNQEAAABXQwYAAgAAAAgyLjk5NDIwNwEIAAAABQAAAAExAQAAAAoxODM0NDI4ODUxAwAAAAI3OQIAAAAENDE5MwQAAAABMAcAAAAIOS83LzIwMTkIAAAACjEyLzMxLzIwMTUJAAAAATDkUdLg+zPXCFPARCz8M9cIKkNJUS5OQVNEQVFHUzpQRVAuSVFfUEVSSU9ETEVOR1RIX0lTLkZZMjAxOAEAAABWgAAAAQAAAAIxMgCcXm/k+zPXCNT0zyv8M9cIKUNJUS5OQVNEQVFHUzpQRVAuSVFfQkFTSUNfRVBTX0lOQ0wuRlkyMDExAQAAAFaAAAACAAAACDQuMDgzNzU2AQgAAAAFAAAAATEBAAAACjE2NTgzMTU3NDEDAAAAAzE2MAIAAAABOQQAAAABMAcAAAAIOS83LzIwMTkIAAAACjEyLzMxLzIwMTEJAAAAATCcXm/k+zPXCMj6kSv8M9cIJ0NJUS5UU0U6MjUwMy5JUV9EQVlTX1BBWUFCTEVfT1VULkZZMjAxMgEAAABXQwYAAgAAAAk1Ni4xMDUyMzgBCAAAAAUAAAABMQEAAAAKMTkwMjQ0ODUzNAMAAAACNzkCAAAABDQxODMEAAAAATAHAAAACDkvNy8yMDE5CAAAAAoxMi8zMS8yMDEyCQAA</t>
  </si>
  <si>
    <t>AAEwq7LU4Psz1wjIIkcs/DPXCCFDSVEuVFNFOjI1MDMuSVFfT1RIRVJfT1BFUi5GWTIwMTYBAAAAV0MGAAIAAAAEMjQ1MwEIAAAABQAAAAExAQAAAAoxODgwNzA5NDk4AwAAAAI3OQIAAAADMjYwBAAAAAEwBwAAAAg5LzcvMjAxOQgAAAAKMTIvMzEvMjAxNgkAAAABMGRy8+b7M9cINMsaK/wz1wgkQ0lRLlRTRToyMjY3LklRX0VCSVREQV9NQVJHSU4uRlkyMDE4AQAAAKlxDQACAAAABzE2LjE4NTUBCAAAAAUAAAABMQEAAAAKMTg5NDA4NDc1NQMAAAACNzkCAAAABDQwNDcEAAAAATAHAAAACDkvNy8yMDE5CAAAAAkzLzMxLzIwMTgJAAAAATBVTfHg+zPXCAxNLyz8M9cIJENJUS5UU0U6MjI2NC5JUV9FQklUREFfTUFSR0lOLkZZMjAxMAEAAABGZw0AAgAAAAY1Ljg1MjYBCAAAAAUAAAABMQEAAAAKMTM4NjcyNDczMwMAAAACNzkCAAAABDQwNDcEAAAAATAHAAAACDkvNy8yMDE5CAAAAAkzLzMxLzIwMTAJAAAAATBVTfHg+zPXCAxNLyz8M9cII0NJUS5OWVNFOktPLklRX0lNUEFJUk1FTlRfR1cuRlkyMDEyAQAAABJoAAADAAAAAABGAKbl+zPXCDDUiiv8M9cIIUNJUS5OWVNFOktPLklRX09USEVSX0lOVEFOLkZZMjAxNQEAAAASaAAAAgAAAAUxMjg0MwEIAAAABQAAAAExAQAAAAoxODc1Nzk3ODA5AwAAAAMxNjACAAAABDEwNDAEAAAAATAHAAAACDkvNy8yMDE5CAAAAAoxMi8zMS8yMDE1CQAAAAEwBW+C5Psz</t>
  </si>
  <si>
    <t>1wiDI3or/DPXCCtDSVEuTkFTREFRR1M6TU5TVC5JUV9JTlZFTlRPUllfVFVSTlMuRlkyMDE0AQAAALE+BQACAAAABzUuNjgxNzkBCAAAAAUAAAABMQEAAAAKMTgzMDIyMTYzNQMAAAADMTYwAgAAAAQ0MDgyBAAAAAEwBwAAAAg5LzcvMjAxOQgAAAAKMTIvMzEvMjAxNAkAAAABMFXaYN/7M9cIsM52LPwz1wgrQ0lRLk5BU0RBUUdTOk1ETFouSVFfQ0FTSF9BQ1FVSVJFX0NGLkZZMjAxNQEAAABtSQsAAgAAAAQtNTI3AQgAAAAFAAAAATEBAAAACjE4NzM3NDMyODUDAAAAAzE2MAIAAAAEMjA1NwQAAAABMAcAAAAIOS83LzIwMTkIAAAACjEyLzMxLzIwMTUJAAAAATDn4Tvj+zPXCM8a1yv8M9cIIkNJUS5OWVNFOktPLklRX0JBU0lDX1dFSUdIVC5GWTIwMTEBAAAAEmgAAAIAAAAENDU2OABGAKbl+zPXCIo4biv8M9cIKENJUS5OWVNFOktPLklRX0RFQlRfRVFVSVZfTkVUX1BCTy5GWTIwMTIBAAAAEmgAAAIAAAAEMjEwOQEIAAAABQAAAAExAQAAAAoxNzIwNzQwODAzAwAAAAMxNjACAAAABTIxNjc5BAAAAAEwBwAAAAg5LzcvMjAxOQgAAAAKMTIvMzEvMjAxMgkAAAABMEYApuX7M9cIq62DK/wz1wgeQ0lRLlRTRToyNTAzLklRX1dJUF9JTlYuRlkyMDEzAQAAAFdDBgACAAAABTM0NDg4AQgAAAAFAAAAATEBAAAACjE5MDI0NDg1NDgDAAAAAjc5AgAAAAQzMjE5BAAAAAEwBwAAAAg5LzcvMjAxOQgAAAAKMTIvMzEv</t>
  </si>
  <si>
    <t>MjAxMwkAAAABMFZbZej7M9cINMsaK/wz1wgrQ0lRLlRTRToyMjI5LklRX1JFVFVSTl9DT01NT05fRVFVSVRZLkZZMjAxOAEAAADfFpAHAgAAAAcxMi45NTYyAQgAAAAFAAAAATEBAAAACjE4OTQwODQ3NjkDAAAAAjc5AgAAAAUzMzMyMAQAAAABMAcAAAAIOS83LzIwMTkIAAAACTMvMzEvMjAxOAkAAAABMORR0uD7M9cIZzRaLPwz1wgoQ0lRLkVOWFRQQTpCTi5JUV9EQVlTX1BBWUFCTEVfT1VULkZZMjAxNAEAAABF+QEAAgAAAAoxMDcuNzg5OTc1AQgAAAAFAAAAATEBAAAACjE3ODEzODg2ODQDAAAAAjUwAgAAAAQ0MTgzBAAAAAEwBwAAAAg5LzcvMjAxOQgAAAAKMTIvMzEvMjAxNAkAAAABMKuy1OD7M9cIrKtQLPwz1wgnQ0lRLk5BU0RBUUdTOk1OU1QuSVFfRUJJVF9NQVJHSU4uRlkyMDEwAQAAALE+BQACAAAABjI2LjY3NAEIAAAABQAAAAExAQAAAAoxNTg5ODYzNjA4AwAAAAMxNjACAAAABDQwNTMEAAAAATAHAAAACDkvNy8yMDE5CAAAAAoxMi8zMS8yMDEwCQAAAAEwVdpg3/sz1wh3bHQs/DPXCCFDSVEuVFNFOjI4MDIuSVFfU0dBX01BUkdJTi5GWTIwMTMBAAAAC1UNAAIAAAAHMjIuODgwOAEIAAAABQAAAAExAQAAAAoxNjI1NDU3NzE4AwAAAAI3OQIAAAAENDM3NQQAAAABMAcAAAAIOS83LzIwMTkIAAAACTMvMzEvMjAxMwkAAAABMORR0uD7M9cIU8BELPwz1wgmQ0lRLlRTRToyMjY3LklRX0xUX0RF</t>
  </si>
  <si>
    <t>QlRfQ0FQSVRBTC5GWTIwMDgBAAAAqXENAAIAAAAGMS40NjI3AQgAAAAFAAAAATEBAAAACjEwNTg5MTUwNDMDAAAAAjc5AgAAAAQ0MTg3BAAAAAEwBwAAAAg5LzcvMjAxOQgAAAAJMy8zMS8yMDA4CQAAAAEwVU3x4Psz1whK6iws/DPXCBpDSVEuVFNFOjI1MDMuSVFfQ0lQLkZZMjAxNgEAAABXQwYAAgAAAAU1NTQ5NAEIAAAABQAAAAExAQAAAAoxODgwNzA5NDk4AwAAAAI3OQIAAAAEMzAzMwQAAAABMAcAAAAIOS83LzIwMTkIAAAACjEyLzMxLzIwMTYJAAAAATBkcvPm+zPXCIADNSv8M9cILkNJUS5UU0U6MjgwMi5JUV9NSU5PUklUWV9JTlRFUkVTVF9UT1RBTC5GWTIwMTIBAAAAC1UNAAIAAAAFNDQ4MDkBCAAAAAUAAAABMQEAAAAKMTU1NDk1MDYyNwMAAAACNzkCAAAABDEzMTIEAAAAATAHAAAACDkvNy8yMDE5CAAAAAkzLzMxLzIwMTIJAAAAATBWW2Xo+zPXCEXgDiv8M9cIJ0NJUS5OWVNFOktPLklRX0VBUk5JTkdfQ09fTUFSR0lOLkZZMjAxMwEAAAASaAAAAgAAAAcxOC40MTAzAQgAAAAFAAAAATEBAAAACjE3Nzc5OTgyNjQDAAAAAzE2MAIAAAAENDE4MQQAAAABMAcAAAAIOS83LzIwMTkIAAAACjEyLzMxLzIwMTMJAAAAATDfXajf+zPXCO1FbSz8M9cIKENJUS5OQVNEQVFHUzpNRExaLklRX09USEVSX0VRVUlUWS5GWTIwMTIBAAAAbUkLAAIAAAAFLTI2NjYBCAAAAAUAAAABMQEAAAAKMTcyMDAzMTY0</t>
  </si>
  <si>
    <t>NwMAAAADMTYwAgAAAAQxMDI4BAAAAAEwBwAAAAg5LzcvMjAxOQgAAAAKMTIvMzEvMjAxMgkAAAABMPDOKOP7M9cIYgnEK/wz1wgZQ0lRLlRTRToyNTAzLklRX05JLkZZMjAxNAEAAABXQwYAAgAAAAUzMjM5MgEIAAAABQAAAAExAQAAAAoxNzI3MjgzMzYzAwAAAAI3OQIAAAACMTUEAAAAATAHAAAACDkvNy8yMDE5CAAAAAoxMi8zMS8yMDE0CQAAAAEwZHLz5vsz1wgKVCQr/DPXCCJDSVEuTkFTREFRR1M6UEVQLklRX1dJUF9JTlYuRlkyMDE4AQAAAFaAAAACAAAAAzE3OAEIAAAABQAAAAExAQAAAAoxOTQ1Mjc2ODYxAwAAAAMxNjACAAAABDMyMTkEAAAAATAHAAAACDkvNy8yMDE5CAAAAAoxMi8yOS8yMDE4CQAAAAEwnF5v5Psz1wi04rwr/DPXCCVDSVEuVFNFOjI1MDMuSVFfUFJFRl9ESVZfT1RIRVIuRlkyMDEzAQAAAFdDBgADAAAAAABWW2Xo+zPXCEmhMiv8M9cIIENJUS5UU0U6MjIyOS5JUV9PVEhFUl9SRVYuRlkyMDE1AQAAAN8WkAcDAAAAAAArr+7m+zPXCDQqPCv8M9cIGENJUS5OWVNFOktPLklRX0FSLkZZMjAxNQEAAAASaAAAAgAAAAQzOTQxAQgAAAAFAAAAATEBAAAACjE4NzU3OTc4MDkDAAAAAzE2MAIAAAAEMTAyMQQAAAABMAcAAAAIOS83LzIwMTkIAAAACjEyLzMxLzIwMTUJAAAAATAFb4Lk+zPXCDDUiiv8M9cILkNJUS5OQVNEQVFHUzpNTlNULklRX0FTU0VUX1dSSVRFRE9XTl9DRi5GWTIw</t>
  </si>
  <si>
    <t>MTUBAAAAsT4FAAMAAAAAAGbaDOL7M9cIS8rnK/wz1wgtQ0lRLk5BU0RBUUdTOlBFUC5JUV9ERUJUX0VRVUlWX05FVF9QQk8uRlkyMDE3AQAAAFaAAAACAAAABDIyMjUBCAAAAAUAAAABMQEAAAAKMTk0NTI3Njg1OAMAAAADMTYwAgAAAAUyMTY3OQQAAAABMAcAAAAIOS83LzIwMTkIAAAACjEyLzMwLzIwMTcJAAAAATCcXm/k+zPXCHiVriv8M9cIJENJUS5OWVNFOktPLklRX1NUX0RFQlRfUkVQQUlELkZZMjAwOQEAAAASaAAAAwAAAAAARgCm5fsz1wjr534r/DPXCClDSVEuTkFTREFRR1M6UEVQLklRX0RBWVNfU0FMRVNfT1VULkZZMjAwNwEAAABWgAAAAgAAAAkzMC44MTczMzIBCAAAAAUAAAABMQEAAAAKMTMyNzAxMzgxNQMAAAADMTYwAgAAAAQ0MDQyBAAAAAEwBwAAAAg5LzcvMjAxOQgAAAAKMTIvMjkvMjAwNwkAAAABMN9dqN/7M9cITQpyLPwz1wgeQ0lRLlRTRToyMjAxLklRX1NUX0RFQlQuRlkyMDEzAQAAAJRhDQACAAAABDQ3NjMBCAAAAAUAAAABMQEAAAAKMTYyNjcyNTgwNwMAAAACNzkCAAAABDEwNDYEAAAAATAHAAAACDkvNy8yMDE5CAAAAAkzLzMxLzIwMTMJAAAAATAkl9vp+zPXCES+6Cr8M9cIJENJUS5UU0U6MjIyOS5JUV9DVVJSRU5DWV9HQUlOLkZZMjAxNgEAAADfFpAHAgAAAAQtNjM4AQgAAAAFAAAAATEBAAAACjE3OTc2MzcwMTYDAAAAAjc5AgAAAAIzOAQAAAABMAcAAAAIOS83LzIw</t>
  </si>
  <si>
    <t>MTkIAAAACTMvMzEvMjAxNgkAAAABMC8Q8eb7M9cIVYw+K/wz1wgsQ0lRLlRTRToyNTAzLklRX0lNUFVUX09QRVJfTEVBU0VfREVQUi5GWTIwMDcBAAAAV0MGAAIAAAALMTMxNC4yNDkyNjQBCAAAAAUAAAABMQEAAAAKMTYyMzg0MDg1NwMAAAACNzkCAAAABTIxNjczBAAAAAEwBwAAAAg5LzcvMjAxOQgAAAAKMTIvMzEvMjAwNwkAAAABMFZbZej7M9cI3+TvKvwz1wghQ0lRLlRTRToyNTAzLklRX09USEVSX09QRVIuRlkyMDA5AQAAAFdDBgADAAAAAABWW2Xo+zPXCNIbCiv8M9cIK0NJUS5OQVNEQVFHUzpNRExaLklRX0xPQU5TX1JFQ0VJVl9MVC5GWTIwMTUBAAAAbUkLAAMAAAAAAOfhO+P7M9cIR9/bK/wz1wgtQ0lRLlRTRToyMjI5LklRX0NBU0hfQ09OVkVSU0lPTi5GWTIwMTkuLi4uSlBZAQAAAN8WkAcCAAAACTY0LjMxODQ3NQEIAAAABQAAAAExAQAAAAoxOTY5MTU0NjUwAwAAAAI3OQIAAAAENDE4NAQAAAABMAcAAAAIOS83LzIwMTkIAAAACTMvMzEvMjAxOQkAAAABMFXaYN/7M9cIxEKMLPwz1wgmQ0lRLlRTRToyNTAzLklRX0lOVkVTVF9MT0FOU19DRi5GWTIwMTYBAAAAV0MGAAMAAAAAAGRy8+b7M9cIPbYmK/wz1wgnQ0lRLlRTRToyNTAzLklRX0NIQU5HRV9JTlZFTlRPUlkuRlkyMDE3AQAAAFdDBgACAAAABC04NzkBCAAAAAUAAAABMQEAAAAKMTk1MTk5MDAxNwMAAAACNzkCAAAABDIwOTkEAAAA</t>
  </si>
  <si>
    <t>ATAHAAAACDkvNy8yMDE5CAAAAAoxMi8zMS8yMDE3CQAAAAEwZHLz5vsz1wg0yxor/DPXCCxDSVEuVFNFOjI1MDMuSVFfTkVUX0RFQlRfRUJJVERBX0NBUEVYLkZZMjAxOAEAAABXQwYAAgAAAAgxLjQ0MjE3OAEIAAAABQAAAAExAQAAAAoxOTUxOTkwMDI1AwAAAAI3OQIAAAAFMjMzMTQEAAAAATAHAAAACDkvNy8yMDE5CAAAAAoxMi8zMS8yMDE4CQAAAAEw5FHS4Psz1wgp0lcs/DPXCCNDSVEuVFNFOjI4MDIuSVFfRElMVVRfV0VJR0hULkZZMjAwOAEAAAALVQ0AAgAAAAc2NzMuMDg4ACSX2+n7M9cIlM77Kvwz1wgoQ0lRLlRTRToyMjI5LklRX1RPVEFMX0RFQlRfUkVQQUlELkZZMjAxOQEAAADfFpAHAgAAAAQtNTA5AQgAAAAFAAAAATEBAAAACjE5NjkxNTQ2NTADAAAAAjc5AgAAAAQyMTY2BAAAAAEwBwAAAAg5LzcvMjAxOQgAAAAJMy8zMS8yMDE5CQAAAAEwLxDx5vsz1wiCTWIr/DPXCB5DSVEuVFNFOjI4MDIuSVFfU1RfREVCVC5GWTIwMTIBAAAAC1UNAAIAAAAFMTc3OTABCAAAAAUAAAABMQEAAAAKMTU1NDk1MDYyNwMAAAACNzkCAAAABDEwNDYEAAAAATAHAAAACDkvNy8yMDE5CAAAAAkzLzMxLzIwMTIJAAAAATBWW2Xo+zPXCEXgDiv8M9cIH0NJUS5OWVNFOktPLklRX05JX01BUkdJTi5GWTIwMTIBAAAAEmgAAAIAAAAHMTguNzgyOQEIAAAABQAAAAExAQAAAAoxNzIwNzQwODAzAwAAAAMxNjACAAAA</t>
  </si>
  <si>
    <t>BDQwOTQEAAAAATAHAAAACDkvNy8yMDE5CAAAAAoxMi8zMS8yMDEyCQAAAAEw312o3/sz1wjMWmEs/DPXCClDSVEuVFNFOjIyNjQuSVFfVE9UQUxfREVCVF9DQVBJVEFMLkZZMjAxMwEAAABGZw0AAgAAAAc0Ny44MTY3AQgAAAAFAAAAATEBAAAACjE2MjYyMzE4NzMDAAAAAjc5AgAAAAQ0MTg2BAAAAAEwBwAAAAg5LzcvMjAxOQgAAAAJMy8zMS8yMDEzCQAAAAEwVU3x4Psz1wgMTS8s/DPXCC5DSVEuTllTRTpLTy5JUV9JTVBVVF9PUEVSX0xFQVNFX0lOVF9FWFAuRlkyMDE3AQAAABJoAAADAAAAAAAFb4Lk+zPXCN7QqSv8M9cIJUNJUS5UU0U6MjI2NC5JUV9EQVlTX1NBTEVTX09VVC5GWTIwMTcBAAAARmcNAAIAAAAJMzIuNzQ5NjI1AQgAAAAFAAAAATEBAAAACjE4NDkwMjY3NjUDAAAAAjc5AgAAAAQ0MDQyBAAAAAEwBwAAAAg5LzcvMjAxOQgAAAAJMy8zMS8yMDE3CQAAAAEwVU3x4Psz1whyYSMs/DPXCCtDSVEuVFNFOjIyMDEuSVFfTklfQVZBSUxfRVhDTF9NQVJHSU4uRlkyMDA5AQAAAJRhDQACAAAABjAuNTE3NQEIAAAABQAAAAExAQAAAAoxMzg0ODgwMDQ0AwAAAAI3OQIAAAAENDE4MgQAAAABMAcAAAAIOS83LzIwMTkIAAAACTMvMzEvMjAwOQkAAAABMFVN8eD7M9cIcmEjLPwz1wgxQ0lRLk5BU0RBUUdTOk1ETFouSVFfSU1QVVRfT1BFUl9MRUFTRV9ERVBSLkZZMjAxOAEAAABtSQsAAgAAAAkyMDku</t>
  </si>
  <si>
    <t>MDQyMDgBCAAAAAUAAAABMQEAAAAKMTk0NDE5MTY0NQMAAAADMTYwAgAAAAUyMTY3MwQAAAABMAcAAAAIOS83LzIwMTkIAAAACjEyLzMxLzIwMTgJAAAAATDn4Tvj+zPXCHq31Cv8M9cIIkNJUS5UU0U6MjIwMS5JUV9FQklUX01BUkdJTi5GWTIwMDgBAAAAlGENAAIAAAAFMi45MzcBCAAAAAUAAAABMQEAAAAKMTA2Mjc0NDU1MQMAAAACNzkCAAAABDQwNTMEAAAAATAHAAAACDkvNy8yMDE5CAAAAAkzLzMxLzIwMDgJAAAAATBVTfHg+zPXCEnVOCz8M9cIH0NJUS5UU0U6MjUwMy5JUV9PUEVSX0lOQy5GWTIwMTMBAAAAV0MGAAIAAAAGMTQyODE4AQgAAAAFAAAAATEBAAAACjE5MDI0NDg1NDgDAAAAAjc5AgAAAAIyMQQAAAABMAcAAAAIOS83LzIwMTkIAAAACjEyLzMxLzIwMTMJAAAAATBWW2Xo+zPXCDTLGiv8M9cIJkNJUS5OWVNFOktPLklRX0NIQU5HRV9JTlZFTlRPUlkuRlkyMDEyAQAAABJoAAACAAAABC0yODYBCAAAAAUAAAABMQEAAAAKMTcyMDc0MDgwMwMAAAADMTYwAgAAAAQyMDk5BAAAAAEwBwAAAAg5LzcvMjAxOQgAAAAKMTIvMzEvMjAxMgkAAAABMEYApuX7M9cIZEuBK/wz1wgiQ0lRLlRTRToyNTAzLklRX0dBSU5fSU5WRVNULkZZMjAwOQEAAABXQwYAAgAAAAUyNDIzMAEIAAAABQAAAAExAQAAAAoxNjI1Nzk4NDI0AwAAAAI3OQIAAAACNjIEAAAAATAHAAAACDkvNy8yMDE5CAAAAAoxMi8zMS8y</t>
  </si>
  <si>
    <t>MDA5CQAAAAEwVltl6Psz1wjf5O8q/DPXCCFDSVEuVFNFOjI4MDIuSVFfRUFSTklOR19DTy5GWTIwMTMBAAAAC1UNAAIAAAAFNTUwOTUBCAAAAAUAAAABMQEAAAAKMTYyNTQ1NzcxOAMAAAACNzkCAAAAATcEAAAAATAHAAAACDkvNy8yMDE5CAAAAAkzLzMxLzIwMTMJAAAAATBWW2Xo+zPXCJTO+yr8M9cIJkNJUS5FTlhUUEE6Qk4uSVFfT1RIRVJfT1BFUl9BQ1QuRlkyMDEwAQAAAEX5AQACAAAABC0xMTIBCAAAAAUAAAABMQEAAAAKMTUzMDQ5MTAwMQMAAAACNTACAAAABDIwNDcEAAAAATAHAAAACDkvNy8yMDE5CAAAAAoxMi8zMS8yMDEwCQAAAAEwG8O45fsz1wilr2Qr/DPXCDRDSVEuTkFTREFRR1M6TURMWi5JUV9JTVBVVF9PUEVSX0xFQVNFX0lOVF9FWFAuRlkyMDE4AQAAAG1JCwACAAAACDUwLjk1NzkyAQgAAAAFAAAAATEBAAAACjE5NDQxOTE2NDUDAAAAAzE2MAIAAAAFMjE2NzIEAAAAATAHAAAACDkvNy8yMDE5CAAAAAoxMi8zMS8yMDE4CQAAAAEw5+E74/sz1wjPGtcr/DPXCClDSVEuVFNFOjI1MDMuSVFfSU5WRVNUX1NFQ1VSSVRZX0NGLkZZMjAwOAEAAABXQwYAAgAAAAQ1MDA2AQgAAAAFAAAAATEBAAAACjE2MjM4NDA5NDQDAAAAAjc5AgAAAAQyMDI3BAAAAAEwBwAAAAg5LzcvMjAxOQgAAAAKMTIvMzEvMjAwOAkAAAABMFZbZej7M9cIckIRK/wz1wgeQ0lRLk5BU0RBUUdTOk1OU1QuSVFfQUUu</t>
  </si>
  <si>
    <t>RlkyMDEwAQAAALE+BQACAAAABjkyLjI3NAEIAAAABQAAAAExAQAAAAoxNTg5ODYzNjA4AwAAAAMxNjACAAAABDEwMTYEAAAAATAHAAAACDkvNy8yMDE5CAAAAAoxMi8zMS8yMDEwCQAAAAEwAwwk4/sz1wiwLOor/DPXCClDSVEuRU5YVFBBOkJOLklRX0dXX0lOVEFOX0FNT1JUX0NGLkZZMjAxOAEAAABF+QEAAgAAAAI5OAEIAAAABQAAAAExAQAAAAoxOTUwMTE3MzI1AwAAAAI1MAIAAAAEMjE4MgQAAAABMAcAAAAIOS83LzIwMTkIAAAACjEyLzMxLzIwMTgJAAAAATBGAKbl+zPXCOvnfiv8M9cIIUNJUS5UU0U6MjIyOS5JUV9FQklUREFfSU5ULkZZMjAwOQEAAADfFpAHAwAAAAAA5FHS4Psz1wjx+z8s/DPXCCZDSVEuTkFTREFRR1M6TURMWi5JUV9UT1RBTF9ERUJULkZZMjAxNgEAAABtSQsAAgAAAAUxNzIzNwEIAAAABQAAAAExAQAAAAoxOTQ0MTkxNjc5AwAAAAMxNjACAAAABDQxNzMEAAAAATAHAAAACDkvNy8yMDE5CAAAAAoxMi8zMS8yMDE2CQAAAAEw5+E74/sz1wjXzcgr/DPXCCRDSVEuTllTRTpLTy5JUV9HQUlOX0FTU0VUU19DRi5GWTIwMTQBAAAAEmgAAAIAAAADODMxAQgAAAAFAAAAATEBAAAACjE4MjkyMzA5NTYDAAAAAzE2MAIAAAAEMjAyNgQAAAABMAcAAAAIOS83LzIwMTkIAAAACjEyLzMxLzIwMTQJAAAAATAFb4Lk+zPXCFbWayv8M9cIJUNJUS5UU0U6MjgwMi5JUV9PVEhFUl9PUEVSX0FD</t>
  </si>
  <si>
    <t>VC5GWTIwMTgBAAAAC1UNAAIAAAAGLTIyMzQyAQgAAAAFAAAAATEBAAAACjE4OTQ4MzIyNTMDAAAAAjc5AgAAAAQyMDQ3BAAAAAEwBwAAAAg5LzcvMjAxOQgAAAAJMy8zMS8yMDE4CQAAAAEwVltl6Psz1wiIC/cq/DPXCCtDSVEuTllTRTpLTy5JUV9ERUJUX0VRVUlWX09QRVJfTEVBU0UuRlkyMDA3AQAAABJoAAADAAAAAABGAKbl+zPXCFbWayv8M9cILkNJUS5UU0U6MjUwMy5JUV9NSU5PUklUWV9JTlRFUkVTVF9UT1RBTC5GWTIwMDkBAAAAV0MGAAIAAAAGMjE3MzUwAQgAAAAFAAAAATEBAAAACjE2MjU3OTg0MjQDAAAAAjc5AgAAAAQxMzEyBAAAAAEwBwAAAAg5LzcvMjAxOQgAAAAKMTIvMzEvMjAwOQkAAAABMFZbZej7M9cIpqQTK/wz1wgnQ0lRLkVOWFRQQTpCTi5JUV9JTlZFU1RfTE9BTlNfQ0YuRlkyMDE3AQAAAEX5AQACAAAAAi00AQgAAAAFAAAAATEBAAAACjE5NTAxMTczMTgDAAAAAjUwAgAAAAQyMDMyBAAAAAEwBwAAAAg5LzcvMjAxOQgAAAAKMTIvMzEvMjAxNwkAAAABMEYApuX7M9cI2nGIK/wz1wgfQ0lRLk5ZU0U6S08uSVFfTFRfSU5WRVNULkZZMjAwOQEAAAASaAAAAgAAAAQ2NzU1AQgAAAAFAAAAATEBAAAACjE1MjM3OTcwOTcDAAAAAzE2MAIAAAAEMTA1NAQAAAABMAcAAAAIOS83LzIwMTkIAAAACjEyLzMxLzIwMDkJAAAAATBGAKbl+zPXCOvnfiv8M9cII0NJUS5OWVNFOktPLklRX0lO</t>
  </si>
  <si>
    <t>Q19FUVVJVFlfQ0YuRlkyMDE4AQAAABJoAAACAAAABC00NTcBCAAAAAUAAAABMQEAAAAKMTk0NjQzMDc4MQMAAAADMTYwAgAAAAQyMDg2BAAAAAEwBwAAAAg5LzcvMjAxOQgAAAAKMTIvMzEvMjAxOAkAAAABMAVvguT7M9cICzOsK/wz1wgYQ0lRLjAuSVFfRklOSVNIRURfSU5WLkZZBQAAAAAAAAAIAAAAFShJbnZhbGlkIFRpbWUgUGVyaW9kKWbaDOL7M9cIfjc7LPwz1wgjQ0lRLkVOWFRQQTpCTi5JUV9RVUlDS19SQVRJTy5GWTIwMDkBAAAARfkBAAIAAAAIMC41NzUxMzYBCAAAAAUAAAABMQEAAAAKMTQzODY2MjE3MQMAAAACNTACAAAABDQxMjEEAAAAATAHAAAACDkvNy8yMDE5CAAAAAoxMi8zMS8yMDA5CQAAAAEw5FHS4Psz1wiv+F4s/DPXCB9DSVEuRU5YVFBBOkJOLklRX0xUX0RFQlQuRlkyMDE2AQAAAEX5AQACAAAABTE4NzcyAQgAAAAFAAAAATEBAAAACjE4NzgyNTk3MTcDAAAAAjUwAgAAAAQxMDQ5BAAAAAEwBwAAAAg5LzcvMjAxOQgAAAAKMTIvMzEvMjAxNgkAAAABMEYApuX7M9cI1xFnK/wz1wgnQ0lRLlRTRToyMjI5LklRX0NIQU5HRV9JTlZFTlRPUlkuRlkyMDE0AQAAAN8WkAcCAAAABC03NzYBCAAAAAUAAAABMQEAAAAKMTY4ODEzOTE1MgMAAAACNzkCAAAABDIwOTkEAAAAATAHAAAACDkvNy8yMDE5CAAAAAkzLzMxLzIwMTQJAAAAATAvEPHm+zPXCLtQQyv8M9cIJkNJUS5FTlhUUEE6Qk4u</t>
  </si>
  <si>
    <t>SVFfQ0FTSF9TVF9JTlZFU1QuRlkyMDExAQAAAEX5AQACAAAABDIxNDEBCAAAAAUAAAABMQEAAAAKMTU5NDcxODU4MQMAAAACNTACAAAABDEwMDIEAAAAATAHAAAACDkvNy8yMDE5CAAAAAoxMi8zMS8yMDExCQAAAAEwG8O45fsz1wjLJlsr/DPXCCxDSVEuTkFTREFRR1M6TU5TVC5JUV9NQVJLRVRDQVAuMjAwNC8zLzMxLkpQWQEAAACxPgUAAgAAAAwxNTEwNi43NDQyNDkBBgAAAAUAAAABMQEAAAAIMTc4OTc0MzADAAAAAjc5AgAAAAYxMDAwNTQEAAAAATAHAAAACTMvMzEvMjAwNMpsnAX8M9cI0i7iOPwz1wgnQ0lRLlRTRToyNTAzLklRX1RPVEFMX1JFVi5GWTIwMTYuLi4uSlBZAQAAAFdDBgACAAAABzE4NTM5MzcBCAAAAAUAAAABMQEAAAAKMTg4MDcwOTQ5OAMAAAACNzkCAAAAAjI4BAAAAAEwBwAAAAg5LzcvMjAxOQgAAAAKMTIvMzEvMjAxNgkAAAABMFXaYN/7M9cIzFeALPwz1wgzQ0lRLk5BU0RBUUdTOk1ETFouSVFfTUlOT1JJVFlfSU5URVJFU1RfVE9UQUwuRlkyMDA5AQAAAG1JCwACAAAAAjk2AQgAAAAFAAAAATEBAAAACjE1MjQ2MDgzMTcDAAAAAzE2MAIAAAAEMTMxMgQAAAABMAcAAAAIOS83LzIwMTkIAAAACjEyLzMxLzIwMDkJAAAAATDwzijj+zPXCGIJxCv8M9cIJ0NJUS5UU0U6MjUwMy5JUV9EQVlTX1BBWUFCTEVfT1VULkZZMjAwOQEAAABXQwYAAgAAAAk2NS4zOTg4NzUBCAAAAAUAAAAB</t>
  </si>
  <si>
    <t>MQEAAAAKMTYyNTc5ODQyNAMAAAACNzkCAAAABDQxODMEAAAAATAHAAAACDkvNy8yMDE5CAAAAAoxMi8zMS8yMDA5CQAAAAEwq7LU4Psz1wg+XkIs/DPXCB5DSVEuVFNFOjIyNjQuSVFfWl9TQ09SRS5GWTIwMDkBAAAARmcNAAIAAAAIMi4wOTY3MzEBCAAAAAUAAAABMQEAAAAKMTM4NjcyMzk4NQMAAAACNzkCAAAABjEwMDEyMwQAAAABMAcAAAAIOS83LzIwMTkIAAAACTMvMzEvMjAwOQkAAAABMFVN8eD7M9cIxv8gLPwz1wgkQ0lRLk5BU0RBUUdTOk1ETFouSVFfVFJFQVNVUlkuRlkyMDE0AQAAAG1JCwACAAAABi0xMTExMgEIAAAABQAAAAExAQAAAAoxODI5MjM5NTM2AwAAAAMxNjACAAAABDEyNDgEAAAAATAHAAAACDkvNy8yMDE5CAAAAAoxMi8zMS8yMDE0CQAAAAEw5+E74/sz1wi4VtIr/DPXCCpDSVEuTkFTREFRR1M6UEVQLklRX09USEVSX0xUX0FTU0VUUy5GWTIwMDkBAAAAVoAAAAIAAAADNTc2AQgAAAAFAAAAATEBAAAACjE1MjQ5MTM1OTEDAAAAAzE2MAIAAAAEMTA2MAQAAAABMAcAAAAIOS83LzIwMTkIAAAACjEyLzI2LzIwMDkJAAAAATCcXm/k+zPXCGk2jSv8M9cIKkNJUS5UU0U6MjI2NC5JUV9UT1RBTF9FUVVJVFkuRlkyMDA5Li4uLkpQWQEAAABGZw0AAgAAAAU5NzQ5NQEIAAAABQAAAAExAQAAAAoxMzg2NzIzOTg1AwAAAAI3OQIAAAAEMTI3NQQAAAABMAcAAAAIOS83LzIwMTkIAAAACTMv</t>
  </si>
  <si>
    <t>MzEvMjAwOQkAAAABMFXaYN/7M9cIxEKMLPwz1wgfQ0lRLlRTRToyODAyLklRX0VCSVRfSU5ULkZZMjAxNQEAAAALVQ0AAgAAAAkzNC44MjI0MjkBCAAAAAUAAAABMQEAAAAKMTc0NTM3ODcxNAMAAAACNzkCAAAABDQxODkEAAAAATAHAAAACDkvNy8yMDE5CAAAAAkzLzMxLzIwMTUJAAAAATDkUdLg+zPXCPH7Pyz8M9cIJkNJUS5OQVNEQVFHUzpNRExaLklRX0VCSVREQV9JTlQuRlkyMDE2AQAAAG1JCwACAAAACDYuODkyMTU2AQgAAAAFAAAAATEBAAAACjE5NDQxOTE2NzkDAAAAAzE2MAIAAAAENDE5MAQAAAABMAcAAAAIOS83LzIwMTkIAAAACjEyLzMxLzIwMTYJAAAAATBV2mDf+zPXCLnjaiz8M9cIIENJUS5FTlhUUEE6Qk4uSVFfQlZfU0hBUkUuRlkyMDE3AQAAAEX5AQACAAAACTIyLjg1ODgyNwEIAAAABQAAAAExAQAAAAoxOTUwMTE3MzE4AwAAAAI1MAIAAAAENDAyMAQAAAABMAcAAAAIOS83LzIwMTkIAAAACjEyLzMxLzIwMTcJAAAAATBGAKbl+zPXCMEPhiv8M9cIKENJUS5UU0U6MjgwMi5JUV9UT1RBTF9ERUJUX1JFUEFJRC5GWTIwMTQBAAAAC1UNAAIAAAAGLTI0MTM3AQgAAAAFAAAAATEBAAAACjE2ODY2Mzc1MjgDAAAAAjc5AgAAAAQyMTY2BAAAAAEwBwAAAAg5LzcvMjAxOQgAAAAJMy8zMS8yMDE0CQAAAAEwVltl6Psz1whMqfQq/DPXCBhDSVEuTllTRTpLTy5JUV9BUC5GWTIwMTgBAAAAEmgA</t>
  </si>
  <si>
    <t>AAIAAAAEMjQ5OAEIAAAABQAAAAExAQAAAAoxOTQ2NDMwNzgxAwAAAAMxNjACAAAABDEwMTgEAAAAATAHAAAACDkvNy8yMDE5CAAAAAoxMi8zMS8yMDE4CQAAAAEwBW+C5Psz1whpNo0r/DPXCCVDSVEuTkFTREFRR1M6TURMWi5JUV9DQVNIX09QRVIuRlkyMDA5AQAAAG1JCwACAAAABDUwODQBCAAAAAUAAAABMQEAAAAKMTUyNDYwODMxNwMAAAADMTYwAgAAAAQyMDA2BAAAAAEwBwAAAAg5LzcvMjAxOQgAAAAKMTIvMzEvMjAwOQkAAAABMPDOKOP7M9cIlIC6K/wz1wgjQ0lRLkVOWFRQQTpCTi5JUV9EQV9TVVBQTF9DRi5GWTIwMTUBAAAARfkBAAIAAAADNzAzAQgAAAAFAAAAATEBAAAACjE4MzI2MDg1NjIDAAAAAjUwAgAAAAQyMTcxBAAAAAEwBwAAAAg5LzcvMjAxOQgAAAAKMTIvMzEvMjAxNQkAAAABMEYApuX7M9cI2ZpwK/wz1wgjQ0lRLkVOWFRQQTpCTi5JUV9MRVZFUkVEX0ZDRi5GWTIwMTQBAAAARfkBAAIAAAAGMTMwMi41AQgAAAAFAAAAATEBAAAACjE3ODEzODg2ODQDAAAAAjUwAgAAAAQ0NDIyBAAAAAEwBwAAAAg5LzcvMjAxOQgAAAAKMTIvMzEvMjAxNAkAAAABMEYApuX7M9cI1xFnK/wz1wgmQ0lRLlRTRToyMjI5LklRX1NBTEVTX01BUktFVElORy5GWTIwMDkBAAAA3xaQBwMAAAAAAC8Q8eb7M9cI5sc5K/wz1wguQ0lRLlRTRToyODAyLklRX1RPVEFMX0xJQUJfVE9UQUxfQVNTRVRTLkZZMjAx</t>
  </si>
  <si>
    <t>NQEAAAALVQ0AAgAAAAc0MC43NjIxAQgAAAAFAAAAATEBAAAACjE3NDUzNzg3MTQDAAAAAjc5AgAAAAQ0MTg4BAAAAAEwBwAAAAg5LzcvMjAxOQgAAAAJMy8zMS8yMDE1CQAAAAEw5FHS4Psz1wjx+z8s/DPXCCxDSVEuTkFTREFRR1M6TU5TVC5JUV9EQVlTX1BBWUFCTEVfT1VULkZZMjAwOQEAAACxPgUAAgAAAAkzOS42NzI5NDUBCAAAAAUAAAABMQEAAAAKMTUyNTczNTk1MgMAAAADMTYwAgAAAAQ0MTgzBAAAAAEwBwAAAAg5LzcvMjAxOQgAAAAKMTIvMzEvMjAwOQkAAAABMFXaYN/7M9cIzFeALPwz1wgoQ0lRLk5BU0RBUUdTOlBFUC5JUV9DT01NT05fRElWX0NGLkZZMjAxNgEAAABWgAAAAgAAAAUtNDIyNwEIAAAABQAAAAExAQAAAAoxOTQ1Mjc2ODM3AwAAAAMxNjACAAAABDIwNzQEAAAAATAHAAAACDkvNy8yMDE5CAAAAAoxMi8zMS8yMDE2CQAAAAEwnF5v5Psz1wh4la4r/DPXCB1DSVEuTkFTREFRR1M6UEVQLklRX0FSLkZZMjAwOQEAAABWgAAAAgAAAAQzOTM2AQgAAAAFAAAAATEBAAAACjE1MjQ5MTM1OTEDAAAAAzE2MAIAAAAEMTAyMQQAAAABMAcAAAAIOS83LzIwMTkIAAAACjEyLzI2LzIwMDkJAAAAATCcXm/k+zPXCGk2jSv8M9cIKENJUS5OQVNEQVFHUzpQRVAuSVFfQ09NTU9OX0lTU1VFRC5GWTIwMTUBAAAAVoAAAAIAAAADNTA0AQgAAAAFAAAAATEBAAAACjE4NzQwOTI4ODYDAAAAAzE2MAIA</t>
  </si>
  <si>
    <t>AAAEMjE2OQQAAAABMAcAAAAIOS83LzIwMTkIAAAACjEyLzI2LzIwMTUJAAAAATCcXm/k+zPXCNfNyCv8M9cIKENJUS5OQVNEQVFHUzpNTlNULklRX0lOVEVSRVNUX0VYUC5GWTIwMTcBAAAAsT4FAAIAAAAFLTAuMDgBCAAAAAUAAAABMQEAAAAKMTk0NzkyMjUxMgMAAAADMTYwAgAAAAI4MgQAAAABMAcAAAAIOS83LzIwMTkIAAAACjEyLzMxLzIwMTcJAAAAATBm2gzi+zPXCLvtDSz8M9cIJkNJUS5OQVNEQVFHUzpNRExaLklRX05FVF9DSEFOR0UuRlkyMDE2AQAAAG1JCwACAAAABC0xMjkBCAAAAAUAAAABMQEAAAAKMTk0NDE5MTY3OQMAAAADMTYwAgAAAAQyMDkzBAAAAAEwBwAAAAg5LzcvMjAxOQgAAAAKMTIvMzEvMjAxNgkAAAABMOfhO+P7M9cIGlPxK/wz1wgtQ0lRLk5BU0RBUUdTOk1OU1QuSVFfVE9UQUxfREVCVF9SRVBBSUQuRlkyMDE2AQAAALE+BQACAAAABi0yLjM1OQEIAAAABQAAAAExAQAAAAoxOTQ3OTIyNTAxAwAAAAMxNjACAAAABDIxNjYEAAAAATAHAAAACDkvNy8yMDE5CAAAAAoxMi8zMS8yMDE2CQAAAAEwZtoM4vsz1whmKQks/DPXCBlDSVEuVFNFOjIyMjkuSVFfQVAuRlkyMDA4AQAAAN8WkAcDAAAAAABkcvPm+zPXCN8GFiv8M9cIKENJUS5OQVNEQVFHUzpQRVAuSVFfSU1QQUlSTUVOVF9HVy5GWTIwMDcBAAAAVoAAAAMAAAAAAAVvguT7M9cICzOsK/wz1wgsQ0lRLkVOWFRQQTpCTi5J</t>
  </si>
  <si>
    <t>UV9OSV9BVkFJTF9FWENMX01BUkdJTi5GWTIwMTABAAAARfkBAAIAAAAHMTEuMDIyOQEIAAAABQAAAAExAQAAAAoxNTMwNDkxMDAxAwAAAAI1MAIAAAAENDE4MgQAAAABMAcAAAAIOS83LzIwMTkIAAAACjEyLzMxLzIwMTAJAAAAATDkUdLg+zPXCAVwVSz8M9cIMkNJUS5OQVNEQVFHUzpNTlNULklRX0NBU0hfQ09OVkVSU0lPTi5GWTIwMDkuLi4uSlBZAQAAALE+BQACAAAACDc2LjU2MzEzAQgAAAAFAAAAATEBAAAACjE1MjU3MzU5NTIDAAAAAzE2MAIAAAAENDE4NAQAAAABMAcAAAAIOS83LzIwMTkIAAAACjEyLzMxLzIwMDkJAAAAATBV2mDf+zPXCFR+hyz8M9cIJUNJUS5UU0U6MjIwMS5JUV9QUkVGX0RJVl9PVEhFUi5GWTIwMTkBAAAAlGENAAMAAAAAACSX2+n7M9cIciDrKvwz1wgkQ0lRLlRTRToyMjI5LklRX0VCSVREQV9NQVJHSU4uRlkyMDEwAQAAAN8WkAcCAAAABzEyLjE3NTMBCAAAAAUAAAABMQEAAAAKMTQzNTY3NTk1NAMAAAACNzkCAAAABDQwNDcEAAAAATAHAAAACDkvNy8yMDE5CAAAAAkzLzMxLzIwMTAJAAAAATDkUdLg+zPXCL4NUyz8M9cIKkNJUS5OQVNEQVFHUzpQRVAuSVFfQVNTRVRfV1JJVEVET1dOLkZZMjAxNAEAAABWgAAAAwAAAAAAnF5v5Psz1wje0Kkr/DPXCCtDSVEuVFNFOjIyMjkuSVFfTUlOT1JJVFlfSU5URVJFU1RfSVMuRlkyMDE1AQAAAN8WkAcCAAAABC03OTEBCAAAAAUA</t>
  </si>
  <si>
    <t>AAABMQEAAAAKMTc0NTIxNDQ1OAMAAAACNzkCAAAAAjgzBAAAAAEwBwAAAAg5LzcvMjAxOQgAAAAJMy8zMS8yMDE1CQAAAAEwLxDx5vsz1wgDiV0r/DPXCCxDSVEuTkFTREFRR1M6UEVQLklRX0NVUlJFTlRfUE9SVF9ERUJULkZZMjAxMwEAAABWgAAAAgAAAAQyMjI0AQgAAAAFAAAAATEBAAAACjE3NzU3NTY4OTYDAAAAAzE2MAIAAAAEMTI5NwQAAAABMAcAAAAIOS83LzIwMTkIAAAACjEyLzI4LzIwMTMJAAAAATCcXm/k+zPXCHiVriv8M9cIJkNJUS5UU0U6MjUwMy5JUV9FWFRSQV9BQ0NfSVRFTVMuRlkyMDE4AQAAAFdDBgADAAAAAABkcvPm+zPXCN8GFiv8M9cIIkNJUS5UU0U6MjIwMS5JUV9PVEhFUl9JTlRBTi5GWTIwMTcBAAAAlGENAAIAAAADMzI0AQgAAAAFAAAAATEBAAAACjE4NDg4Nzk1NDkDAAAAAjc5AgAAAAQxMDQwBAAAAAEwBwAAAAg5LzcvMjAxOQgAAAAJMy8zMS8yMDE3CQAAAAEwJJfb6fsz1wha9QIr/DPXCDFDSVEuTkFTREFRR1M6UEVQLklRX0RFRl9UQVhfQVNTRVRTX0NVUlJFTlQuRlkyMDA4AQAAAFaAAAACAAAAAzM3MgEIAAAABQAAAAExAQAAAAoxNDMwNDk2MTU5AwAAAAMxNjACAAAABDExMTcEAAAAATAHAAAACDkvNy8yMDE5CAAAAAoxMi8yNy8yMDA4CQAAAAEwnF5v5Psz1wgLM6wr/DPXCCdDSVEuTkFTREFRR1M6TURMWi5JUV9TQUxFX1BQRV9DRi5GWTIwMDkBAAAAbUkLAAIA</t>
  </si>
  <si>
    <t>AAACNTABCAAAAAUAAAABMQEAAAAKMTUyNDYwODMxNwMAAAADMTYwAgAAAAQyMDQyBAAAAAEwBwAAAAg5LzcvMjAxOQgAAAAKMTIvMzEvMjAwOQkAAAABMPDOKOP7M9cIAjDLK/wz1wgfQ0lRLlRTRToyODAyLklRX0VCSVRfSU5ULkZZMjAxMwEAAAALVQ0AAgAAAAkzNi44ODkxNzYBCAAAAAUAAAABMQEAAAAKMTYyNTQ1NzcxOAMAAAACNzkCAAAABDQxODkEAAAAATAHAAAACDkvNy8yMDE5CAAAAAkzLzMxLzIwMTMJAAAAATDkUdLg+zPXCMgiRyz8M9cIHkNJUS5UU0U6MjI2OS5JUV9aX1NDT1JFLkZZMjAxOAEAAABAQEMEAgAAAAg0LjE4MzY2OQEIAAAABQAAAAExAQAAAAoxODk1MDAyNDkwAwAAAAI3OQIAAAAGMTAwMTIzBAAAAAEwBwAAAAg5LzcvMjAxOQgAAAAJMy8zMS8yMDE4CQAAAAEwVU3x4Psz1wh+Nzss/DPXCCdDSVEuVFNFOjIyMjkuSVFfVE9UQUxfT1RIRVJfT1BFUi5GWTIwMTcBAAAA3xaQBwIAAAAFODI4OTUBCAAAAAUAAAABMQEAAAAKMTg0Nzk3Njk2NQMAAAACNzkCAAAAAzM4MAQAAAABMAcAAAAIOS83LzIwMTkIAAAACTMvMzEvMjAxNwkAAAABMC8Q8eb7M9cIA4ldK/wz1wgnQ0lRLk5BU0RBUUdTOk1OU1QuSVFfR0FJTl9JTlZFU1QuRlkyMDE1AQAAALE+BQADAAAAAABm2gzi+zPXCEvK5yv8M9cIJENJUS5UU0U6MjUwMy5JUV9PVEhFUl9MSUFCX0xULkZZMjAxNwEAAABXQwYAAgAAAAYx</t>
  </si>
  <si>
    <t>MDg5ODQBCAAAAAUAAAABMQEAAAAKMTk1MTk5MDAxNwMAAAACNzkCAAAABDEwNjIEAAAAATAHAAAACDkvNy8yMDE5CAAAAAoxMi8zMS8yMDE3CQAAAAEwZHLz5vsz1wiweisr/DPXCC1DSVEuTkFTREFRR1M6TURMWi5JUV9UT1RBTF9MSUFCX0VRVUlUWS5GWTIwMTMBAAAAbUkLAAIAAAAFNzI1MTUBCAAAAAUAAAABMQEAAAAKMTc3NzAzNzI4NgMAAAADMTYwAgAAAAQxMDEzBAAAAAEwBwAAAAg5LzcvMjAxOQgAAAAKMTIvMzEvMjAxMwkAAAABMPDOKOP7M9cItOK8K/wz1wgsQ0lRLlRTRToyODAyLklRX0RFQlRfRVFVSVZfT1BFUl9MRUFTRS5GWTIwMTEBAAAAC1UNAAMAAAAAAFZbZej7M9cIdFcFK/wz1wgqQ0lRLk5BU0RBUUdTOlBFUC5JUV9QRVJJT0RMRU5HVEhfSVMuRlkyMDA4AQAAAFaAAAABAAAAAjEyAJxeb+T7M9cITaqiK/wz1wgoQ0lRLkVOWFRQQTpCTi5JUV9NQVJLRVRDQVAuMjAxMC8zLzMxLkpQWQEAAABF+QEAAgAAAA4zNDU5NDY4LjEwOTA2NQEGAAAABQAAAAExAQAAAAoxMzQ3NTU0Mzk3AwAAAAI3OQIAAAAGMTAwMDU0BAAAAAEwBwAAAAkzLzMxLzIwMTDKbJwF/DPXCNIu4jj8M9cIJENJUS5UU0U6MjUwMy5JUV9DT01NT05fSVNTVUVELkZZMjAxMgEAAABXQwYAAgAAAAI3NQEIAAAABQAAAAExAQAAAAoxOTAyNDQ4NTM0AwAAAAI3OQIAAAAEMjE2OQQAAAABMAcAAAAIOS83LzIwMTkIAAAA</t>
  </si>
  <si>
    <t>CjEyLzMxLzIwMTIJAAAAATBWW2Xo+zPXCP6SACv8M9cIJUNJUS5UU0U6MjI2OS5JUV9MVF9ERUJUX0VRVUlUWS5GWTIwMDkBAAAAQEBDBAMAAAAAAPR2/OH7M9cIDYgqLPwz1wglQ0lRLk5ZU0U6S08uSVFfQ0FTSF9DT05WRVJTSU9OLkZZMjAxNgEAAAASaAAAAgAAAAkzNC4zNDQzNDIBCAAAAAUAAAABMQEAAAAKMTk0NjQzMDc4MgMAAAADMTYwAgAAAAQ0MTg0BAAAAAEwBwAAAAg5LzcvMjAxOQgAAAAKMTIvMzEvMjAxNgkAAAABMN9dqN/7M9cIRB9mLPwz1wgjQ0lRLkVOWFRQQTpCTi5JUV9MRVZFUkVEX0ZDRi5GWTIwMTIBAAAARfkBAAIAAAAIMTY0MS42MjUBCAAAAAUAAAABMQEAAAAKMTY2NTM2ODg1NgMAAAACNTACAAAABDQ0MjIEAAAAATAHAAAACDkvNy8yMDE5CAAAAAoxMi8zMS8yMDEyCQAAAAEwG8O45fsz1wiM7kAr/DPXCC5DSVEuVFNFOjI4MDIuSVFfVE9UQUxfTElBQl9UT1RBTF9BU1NFVFMuRlkyMDEzAQAAAAtVDQACAAAABzM2LjY0MTUBCAAAAAUAAAABMQEAAAAKMTYyNTQ1NzcxOAMAAAACNzkCAAAABDQxODgEAAAAATAHAAAACDkvNy8yMDE5CAAAAAkzLzMxLzIwMTMJAAAAATDkUdLg+zPXCPSESSz8M9cIKkNJUS5OQVNEQVFHUzpNRExaLklRX09USEVSX0NMX1NVUFBMLkZZMjAxMwEAAABtSQsAAgAAAAQzMDEzAQgAAAAFAAAAATEBAAAACjE3NzcwMzcyODYDAAAAAzE2MAIAAAAEMTA1</t>
  </si>
  <si>
    <t>NwQAAAABMAcAAAAIOS83LzIwMTkIAAAACjEyLzMxLzIwMTMJAAAAATDwzijj+zPXCGIJxCv8M9cIIkNJUS5OQVNEQVFHUzpNRExaLklRX0dBX0VYUC5GWTIwMTIBAAAAbUkLAAMAAAAAAPDOKOP7M9cIlIC6K/wz1wgkQ0lRLlRTRToyMjY3LklRX0VCSVREQV9NQVJHSU4uRlkyMDA4AQAAAKlxDQACAAAABzEwLjg3MjcBCAAAAAUAAAABMQEAAAAKMTA1ODkxNTA0MwMAAAACNzkCAAAABDQwNDcEAAAAATAHAAAACDkvNy8yMDE5CAAAAAkzLzMxLzIwMDgJAAAAATBVTfHg+zPXCMo6HCz8M9cIJkNJUS5FTlhUUEE6Qk4uSVFfU1RfREVCVF9SRVBBSUQuRlkyMDE2AQAAAEX5AQADAAAAAABGAKbl+zPXCFbWayv8M9cIJENJUS5UU0U6MjI2NC5JUV9DVVJSRU5UX1JBVElPLkZZMjAxNAEAAABGZw0AAgAAAAgwLjcyMjk1MQEIAAAABQAAAAExAQAAAAoxNjg3MzQyOTU2AwAAAAI3OQIAAAAENDAzMAQAAAABMAcAAAAIOS83LzIwMTkIAAAACTMvMzEvMjAxNAkAAAABMFVN8eD7M9cIqMMlLPwz1wgoQ0lRLlRTRToyODAyLklRX0RFRl9UQVhfQVNTRVRTX0xULkZZMjAxMgEAAAALVQ0AAgAAAAQ3Nzk2AQgAAAAFAAAAATEBAAAACjE1NTQ5NTA2MjcDAAAAAjc5AgAAAAQxMDI2BAAAAAEwBwAAAAg5LzcvMjAxOQgAAAAJMy8zMS8yMDEyCQAAAAEwVltl6Psz1wh0VwUr/DPXCChDSVEuTkFTREFRR1M6TU5TVC5JUV9PVEhF</t>
  </si>
  <si>
    <t>Ul9FUVVJVFkuRlkyMDA4AQAAALE+BQACAAAABy0xMC44MjUBCAAAAAUAAAABMQEAAAAKMTQzNDQzOTAwMAMAAAADMTYwAgAAAAQxMDI4BAAAAAEwBwAAAAg5LzcvMjAxOQgAAAAKMTIvMzEvMjAwOAkAAAABMAMMJOP7M9cIerfUK/wz1wgqQ0lRLk5BU0RBUUdTOlBFUC5JUV9JTlZFTlRPUllfVFVSTlMuRlkyMDEyAQAAAFaAAAACAAAACDguNDQ3ODk0AQgAAAAFAAAAATEBAAAACjE3MTg3ODEyNjgDAAAAAzE2MAIAAAAENDA4MgQAAAABMAcAAAAIOS83LzIwMTkIAAAACjEyLzI5LzIwMTIJAAAAATCwv6rf+zPXCEQfZiz8M9cII0NJUS5UU0U6MjUwMy5JUV9CQVNJQ19XRUlHSFQuRlkyMDE0AQAAAFdDBgACAAAACjkxOC40MDA5MDcAZHLz5vsz1wjd3C0r/DPXCClDSVEuTkFTREFRR1M6TU5TVC5JUV9FQklUREFfTUFSR0lOLkZZMjAwNwEAAACxPgUAAgAAAAcyNi44NjMzAQgAAAAFAAAAATEBAAAACjEzNDEzMzIxODMDAAAAAzE2MAIAAAAENDA0NwQAAAABMAcAAAAIOS83LzIwMTkIAAAACjEyLzMxLzIwMDcJAAAAATBV2mDf+zPXCHdsdCz8M9cIKkNJUS5UU0U6MjUwMy5JUV9DVVJSRU5UX1BPUlRfTEVBU0VTLkZZMjAxMgEAAABXQwYAAwAAAAAAVltl6Psz1whJoTIr/DPXCB1DSVEuVFNFOjIyMjkuSVFfUkRfRVhQLkZZMjAxOQEAAADfFpAHAwAAAAAALxDx5vsz1wgDiV0r/DPXCDVDSVEuRU5YVFBBOkJO</t>
  </si>
  <si>
    <t>LklRX1RPVEFMX09VVFNUQU5ESU5HX0ZJTElOR19EQVRFLkZZMjAxNgEAAABF+QEAAgAAAAo2MTYuOTgyNzk3AQQAAAAFAAAAATUBAAAACjE4NzgyNTk3MTcCAAAABTI0MTUzBgAAAAEwRgCm5fsz1wjBD4Yr/DPXCCZDSVEuTkFTREFRR1M6TURMWi5JUV9DQVNIX0ZJTkFOLkZZMjAxNAEAAABtSQsAAgAAAAUtMjY4OAEIAAAABQAAAAExAQAAAAoxODI5MjM5NTM2AwAAAAMxNjACAAAABDIwMDQEAAAAATAHAAAACDkvNy8yMDE5CAAAAAoxMi8zMS8yMDE0CQAAAAEw5+E74/sz1wi4VtIr/DPXCB5DSVEuMC5JUV9ERUJUX0VRVUlWX05FVF9QQk8uRlkFAAAAAAAAAAgAAAAVKEludmFsaWQgVGltZSBQZXJpb2QpZtoM4vsz1whK6iws/DPXCCpDSVEuTkFTREFRR1M6TU5TVC5JUV9HQUlOX0FTU0VUU19DRi5GWTIwMTUBAAAAsT4FAAIAAAAILTE2MS4yNzcBCAAAAAUAAAABMQEAAAAKMTg3NzI5NjcwNgMAAAADMTYwAgAAAAQyMDI2BAAAAAEwBwAAAAg5LzcvMjAxOQgAAAAKMTIvMzEvMjAxNQkAAAABMGbaDOL7M9cIGdz6K/wz1wgeQ0lRLkVOWFRQQTpCTi5JUV9SRF9FWFAuRlkyMDE2AQAAAEX5AQACAAAAAzMzMwEIAAAABQAAAAExAQAAAAoxODc4MjU5NzE3AwAAAAI1MAIAAAADMTAwBAAAAAEwBwAAAAg5LzcvMjAxOQgAAAAKMTIvMzEvMjAxNgkAAAABMEYApuX7M9cIZEuBK/wz1wggQ0lRLjAuSVFfUkVUVVJO</t>
  </si>
  <si>
    <t>X0NPTU1PTl9FUVVJVFkuRlkFAAAAAAAAAAgAAAAVKEludmFsaWQgVGltZSBQZXJpb2QpVdpg3/sz1wgsHIUs/DPXCBpDSVEuTllTRTpLTy5JUV9DT0dTLkZZMjAxMQEAAAASaAAAAgAAAAUxODIwNAEIAAAABQAAAAExAQAAAAoxNjYwNzQzODk0AwAAAAMxNjACAAAAAjM0BAAAAAEwBwAAAAg5LzcvMjAxOQgAAAAKMTIvMzEvMjAxMQkAAAABMEYApuX7M9cIIXRpK/wz1wgmQ0lRLk5BU0RBUUdTOk1OU1QuSVFfT1RIRVJfT1BFUi5GWTIwMTYBAAAAsT4FAAMAAAAAAGbaDOL7M9cIzk8QLPwz1wgfQ0lRLk5ZU0U6S08uSVFfRElWRVNUX0NGLkZZMjAwNwEAAAASaAAAAgAAAAM0NDgBCAAAAAUAAAABMQEAAAAKMTMzMjI4MzI1OQMAAAADMTYwAgAAAAQyMDc3BAAAAAEwBwAAAAg5LzcvMjAxOQgAAAAKMTIvMzEvMjAwNwkAAAABMEYApuX7M9cIgyN6K/wz1wgmQ0lRLk5ZU0U6S08uSVFfVE9UQUxfT1RIRVJfT1BFUi5GWTIwMTUBAAAAEmgAAAIAAAAFMTY1NzIBCAAAAAUAAAABMQEAAAAKMTg3NTc5NzgwOQMAAAADMTYwAgAAAAMzODAEAAAAATAHAAAACDkvNy8yMDE5CAAAAAoxMi8zMS8yMDE1CQAAAAEwBW+C5Psz1whyDKUr/DPXCDRDSVEuVFNFOjIyMjkuSVFfVE9UQUxfT1VUU1RBTkRJTkdfRklMSU5HX0RBVEUuRlkyMDE3AQAAAN8WkAcCAAAACjEzMy42NTQ4MDMBBAAAAAUAAAABNQEAAAAKMTg0Nzk3Njk2</t>
  </si>
  <si>
    <t>NQIAAAAFMjQxNTMGAAAAATAvEPHm+zPXCIJNYiv8M9cIJ0NJUS5UU0U6MjgwMi5JUV9EQVlTX1BBWUFCTEVfT1VULkZZMjAxMgEAAAALVQ0AAgAAAAg0OS4xMzczMwEIAAAABQAAAAExAQAAAAoxNTU0OTUwNjI3AwAAAAI3OQIAAAAENDE4MwQAAAABMAcAAAAIOS83LzIwMTkIAAAACTMvMzEvMjAxMgkAAAABMORR0uD7M9cI9IRJLPwz1wgjQ0lRLk5BU0RBUUdTOlBFUC5JUV9UT1RBTF9DTC5GWTIwMTMBAAAAVoAAAAIAAAAFMTc4MzkBCAAAAAUAAAABMQEAAAAKMTc3NTc1Njg5NgMAAAADMTYwAgAAAAQxMDA5BAAAAAEwBwAAAAg5LzcvMjAxOQgAAAAKMTIvMjgvMjAxMwkAAAABMJxeb+T7M9cICl2UK/wz1wgpQ0lRLlRTRToyMjI5LklRX0RFQlRfRVFVSVZfTkVUX1BCTy5GWTIwMTgBAAAA3xaQBwIAAAAENTQ5OAEIAAAABQAAAAExAQAAAAoxODk0MDg0NzY5AwAAAAI3OQIAAAAFMjE2NzkEAAAAATAHAAAACDkvNy8yMDE5CAAAAAkzLzMxLzIwMTgJAAAAATAvEPHm+zPXCCUVSCv8M9cIJkNJUS5FTlhUUEE6Qk4uSVFfUFJFRl9ESVZfT1RIRVIuRlkyMDE2AQAAAEX5AQADAAAAAABGAKbl+zPXCNmacCv8M9cILkNJUS5OQVNEQVFHUzpNRExaLklRX0lOVkVTVF9TRUNVUklUWV9DRi5GWTIwMTIBAAAAbUkLAAMAAAAAAPDOKOP7M9cIYgnEK/wz1wgmQ0lRLk5BU0RBUUdTOlBFUC5JUV9HQUlOX0lOVkVTVC5G</t>
  </si>
  <si>
    <t>WTIwMDcBAAAAVoAAAAMAAAAAAAVvguT7M9cIsG6nK/wz1wgfQ0lRLlRTRToyODAyLklRX0FSX1RVUk5TLkZZMjAxNwEAAAALVQ0AAgAAAAg1Ljk0Mzc4MQEIAAAABQAAAAExAQAAAAoxODQ4NjczNDQ5AwAAAAI3OQIAAAAENDAwMQQAAAABMAcAAAAIOS83LzIwMTkIAAAACTMvMzEvMjAxNwkAAAABMORR0uD7M9cIU8BELPwz1wgoQ0lRLlRTRToyMjAxLklRX0VBUk5JTkdfQ09fTUFSR0lOLkZZMjAwOQEAAACUYQ0AAgAAAAYwLjUzNzIBCAAAAAUAAAABMQEAAAAKMTM4NDg4MDA0NAMAAAACNzkCAAAABDQxODEEAAAAATAHAAAACDkvNy8yMDE5CAAAAAkzLzMxLzIwMDkJAAAAATBVTfHg+zPXCErqLCz8M9cIIENJUS5FTlhUUEE6Qk4uSVFfRUJUX0VYQ0wuRlkyMDEzAQAAAEX5AQACAAAABDI3MzABCAAAAAUAAAABMQEAAAAKMTcyNDYyNTE5MAMAAAACNTACAAAAATQEAAAAATAHAAAACDkvNy8yMDE5CAAAAAoxMi8zMS8yMDEzCQAAAAEwG8O45fsz1wg0618r/DPXCCdDSVEuVFNFOjI1MDMuSVFfTUFSS0VUQ0FQLjIwMTAvMy8zMS5KUFkBAAAAV0MGAAIAAAALMTMxNDY1Ny4yMzkBBgAAAAUAAAABMQEAAAAKMTM1MDExMTY4MAMAAAACNzkCAAAABjEwMDA1NAQAAAABMAcAAAAJMy8zMS8yMDEwysiKBvwz1wjSLuI4/DPXCCxDSVEuTkFTREFRR1M6TU5TVC5JUV9NQVJLRVRDQVAuMjAwOC8zLzMxLkpQWQEAAACx</t>
  </si>
  <si>
    <t>PgUAAgAAAA0zMjgzODUuNjk3MTI3AQYAAAAFAAAAATEBAAAACTUyMzA0ODgzNAMAAAACNzkCAAAABjEwMDA1NAQAAAABMAcAAAAJMy8zMS8yMDA4ysiKBvwz1wjSLuI4/DPXCClDSVEuTkFTREFRR1M6TU5TVC5JUV9DVVJSRU5DWV9HQUlOLkZZMjAxMAEAAACxPgUAAwAAAAAAAwwk4/sz1wjg8O4r/DPXCCBDSVEuVFNFOjIyNjkuSVFfTklfTUFSR0lOLkZZMjAxNAEAAABAQEMEAgAAAAYxLjY2MDEBCAAAAAUAAAABMQEAAAAKMTY4NjYzNzkwMQMAAAACNzkCAAAABDQwOTQEAAAAATAHAAAACDkvNy8yMDE5CAAAAAkzLzMxLzIwMTQJAAAAATD0dvzh+zPXCMo6HCz8M9cILUNJUS5OWVNFOktPLklRX1RPVEFMX0xJQUJfVE9UQUxfQVNTRVRTLkZZMjAwOAEAAAASaAAAAgAAAAY0OC41MTMBCAAAAAUAAAABMQEAAAAKMTQzMzgxODQ1OAMAAAADMTYwAgAAAAQ0MTg4BAAAAAEwBwAAAAg5LzcvMjAxOQgAAAAKMTIvMzEvMjAwOAkAAAABMN9dqN/7M9cIr/heLPwz1wgpQ0lRLkVOWFRQQTpCTi5JUV9UT1RBTF9ERUJUX0VRVUlUWS5GWTIwMTQBAAAARfkBAAIAAAAHOTQuODY1OQEIAAAABQAAAAExAQAAAAoxNzgxMzg4Njg0AwAAAAI1MAIAAAAENDAzNAQAAAABMAcAAAAIOS83LzIwMTkIAAAACjEyLzMxLzIwMTQJAAAAATCrstTg+zPXCK/4Xiz8M9cIHkNJUS5OQVNEQVFHUzpNRExaLklRX05JLkZZMjAxMQEAAABt</t>
  </si>
  <si>
    <t>SQsAAgAAAAQzNTU0AQgAAAAFAAAAATEBAAAACjE2NjEyMTM2MzIDAAAAAzE2MAIAAAACMTUEAAAAATAHAAAACDkvNy8yMDE5CAAAAAoxMi8zMS8yMDExCQAAAAEw8M4o4/sz1wiPa8Yr/DPXCCRDSVEuVFNFOjI1MDMuSVFfQ09NTU9OX0lTU1VFRC5GWTIwMTQBAAAAV0MGAAMAAAAAAGRy8+b7M9cIihgpK/wz1wgiQ0lRLk5ZU0U6S08uSVFfT1RIRVJfRVFVSVRZLkZZMjAxMAEAAAASaAAAAgAAAAUtMTQ1MAEIAAAABQAAAAExAQAAAAoxNTg5NDM1Mzk2AwAAAAMxNjACAAAABDEwMjgEAAAAATAHAAAACDkvNy8yMDE5CAAAAAoxMi8zMS8yMDEwCQAAAAEwRgCm5fsz1wirrYMr/DPXCC5DSVEuTkFTREFRR1M6UEVQLklRX1RPVEFMX0NPTU1PTl9FUVVJVFkuRlkyMDExAQAAAFaAAAACAAAABTIwNzA0AQgAAAAFAAAAATEBAAAACjE2NTgzMTU3NDEDAAAAAzE2MAIAAAAEMTAwNgQAAAABMAcAAAAIOS83LzIwMTkIAAAACjEyLzMxLzIwMTEJAAAAATCcXm/k+zPXCHIMpSv8M9cIHENJUS5UU0U6MjgwMi5JUV9FQklUQS5GWTIwMTkBAAAAC1UNAAIAAAAFOTAyNzEBCAAAAAUAAAABMQEAAAAKMTk2OTg2MDI1NAMAAAACNzkCAAAABjEwMDY4OQQAAAABMAcAAAAIOS83LzIwMTkIAAAACTMvMzEvMjAxOQkAAAABMFZbZej7M9cIckIRK/wz1wgrQ0lRLlRTRToyMjAxLklRX05JX0FWQUlMX0VYQ0xfTUFSR0lOLkZZMjAx</t>
  </si>
  <si>
    <t>OQEAAACUYQ0AAgAAAAY2LjI0MDUBCAAAAAUAAAABMQEAAAAKMTk3MDA1MTUzOAMAAAACNzkCAAAABDQxODIEAAAAATAHAAAACDkvNy8yMDE5CAAAAAkzLzMxLzIwMTkJAAAAATDkUdLg+zPXCPH7Pyz8M9cIJkNJUS5OWVNFOktPLklRX01BUktFVENBUC4yMDAwLzMvMzEuSlBZAQAAABJoAAACAAAADzExOTIxODgzLjMwMjQ0MwEGAAAABQAAAAExAQAAAAoxNjEyMDc2NDIwAwAAAAI3OQIAAAAGMTAwMDU0BAAAAAEwBwAAAAkzLzMxLzIwMDDKyIoG/DPXCBCR5Dj8M9cIL0NJUS5UU0U6MjIyOS5JUV9JTVBVVF9PUEVSX0xFQVNFX0lOVF9FWFAuRlkyMDA5AQAAAN8WkAcDAAAAAAAvEPHm+zPXCObHOSv8M9cII0NJUS5OQVNEQVFHUzpNRExaLklRX0lOQ19UQVguRlkyMDE4AQAAAG1JCwACAAAAAzc3MwEIAAAABQAAAAExAQAAAAoxOTQ0MTkxNjQ1AwAAAAMxNjACAAAAAjc1BAAAAAEwBwAAAAg5LzcvMjAxOQgAAAAKMTIvMzEvMjAxOAkAAAABMOfhO+P7M9cIGlPxK/wz1wgkQ0lRLkVOWFRQQTpCTi5JUV9HUk9TU19NQVJHSU4uRlkyMDA5AQAAAEX5AQACAAAABzU0Ljk1MjYBCAAAAAUAAAABMQEAAAAKMTQzODY2MjE3MQMAAAACNTACAAAABDQwNzQEAAAAATAHAAAACDkvNy8yMDE5CAAAAAoxMi8zMS8yMDA5CQAAAAEw5FHS4Psz1wgp0lcs/DPXCB1DSVEuTkFTREFRR1M6UEVQLklRX0dQLkZZMjAxNwEAAABW</t>
  </si>
  <si>
    <t>gAAAAgAAAAUzNDcyOQEIAAAABQAAAAExAQAAAAoxOTQ1Mjc2ODU4AwAAAAMxNjACAAAAAjEwBAAAAAEwBwAAAAg5LzcvMjAxOQgAAAAKMTIvMzAvMjAxNwkAAAABMJxeb+T7M9cIYgnEK/wz1wgiQ0lRLk5BU0RBUUdTOk1ETFouSVFfRUJJVERBLkZZMjAxMQEAAABtSQsAAgAAAAQ1MTgxAQgAAAAFAAAAATEBAAAACjE2NjEyMTM2MzIDAAAAAzE2MAIAAAAENDA1MQQAAAABMAcAAAAIOS83LzIwMTkIAAAACjEyLzMxLzIwMTEJAAAAATDwzijj+zPXCGIJxCv8M9cIHkNJUS5OQVNEQVFHUzpNRExaLklRX0RPLkZZMjAxNgEAAABtSQsAAwAAAAAA5+E74/sz1whiCcQr/DPXCCpDSVEuTkFTREFRR1M6UEVQLklRX0xUX0RFQlRfQ0FQSVRBTC5GWTIwMDcBAAAAVoAAAAIAAAAHMTkuNjA2MgEIAAAABQAAAAExAQAAAAoxMzI3MDEzODE1AwAAAAMxNjACAAAABDQxODcEAAAAATAHAAAACDkvNy8yMDE5CAAAAAoxMi8yOS8yMDA3CQAAAAEwsL+q3/sz1wjMWmEs/DPXCCNDSVEuVFNFOjIyMDEuSVFfVE9UQUxfQVNTRVRTLkZZMjAxNgEAAACUYQ0AAgAAAAYxNjQ5NzgBCAAAAAUAAAABMQEAAAAKMTc5ODg5NDk5NwMAAAACNzkCAAAABDEwMDcEAAAAATAHAAAACDkvNy8yMDE5CAAAAAkzLzMxLzIwMTYJAAAAATAkl9vp+zPXCBdH8ir8M9cIJUNJUS5OWVNFOktPLklRX0VGRkVDVF9UQVhfUkFURS5GWTIwMTABAAAAEmgA</t>
  </si>
  <si>
    <t>AAIAAAAHMTYuNjgxOQEIAAAABQAAAAExAQAAAAoxNTg5NDM1Mzk2AwAAAAMxNjACAAAABDQzNzYEAAAAATAHAAAACDkvNy8yMDE5CAAAAAoxMi8zMS8yMDEwCQAAAAEwRgCm5fsz1wiDI3or/DPXCCFDSVEuVFNFOjIyNjcuSVFfU0dBX01BUkdJTi5GWTIwMTABAAAAqXENAAIAAAAHNDcuNjc1NwEIAAAABQAAAAExAQAAAAoxMzgwNTI4NTgzAwAAAAI3OQIAAAAENDM3NQQAAAABMAcAAAAIOS83LzIwMTkIAAAACTMvMzEvMjAxMAkAAAABMFVN8eD7M9cIyK4xLPwz1wgeQ0lRLk5BU0RBUUdTOk1OU1QuSVFfRlguRlkyMDEwAQAAALE+BQACAAAABTAuNzIxAQgAAAAFAAAAATEBAAAACjE1ODk4NjM2MDgDAAAAAzE2MAIAAAAEMjE0NAQAAAABMAcAAAAIOS83LzIwMTkIAAAACjEyLzMxLzIwMTAJAAAAATADDCTj+zPXCHFB3iv8M9cIJkNJUS5OQVNEQVFHUzpNTlNULklRX05JX0NPTVBBTlkuRlkyMDEyAQAAALE+BQACAAAABjM0MC4wMgEIAAAABQAAAAExAQAAAAoxNzIxNjcyOTM2AwAAAAMxNjACAAAABTQxNTcxBAAAAAEwBwAAAAg5LzcvMjAxOQgAAAAKMTIvMzEvMjAxMgkAAAABMAMMJOP7M9cIAX3ZK/wz1wgtQ0lRLk5BU0RBUUdTOk1ETFouSVFfRUFSTklOR19DT19NQVJHSU4uRlkyMDA3AQAAAG1JCwACAAAABjYuOTQ5NgEIAAAABQAAAAExAQAAAAoxMzMxNDE5MjEyAwAAAAMxNjACAAAABDQxODEEAAAA</t>
  </si>
  <si>
    <t>ATAHAAAACDkvNy8yMDE5CAAAAAoxMi8zMS8yMDA3CQAAAAEwsL+q3/sz1whEH2Ys/DPXCB9DSVEuVFNFOjIyMjkuSVFfVE9UQUxfQ0wuRlkyMDEyAQAAAN8WkAcCAAAABTIyNjM2AQgAAAAFAAAAATEBAAAACjE1NTQzMzcyNTgDAAAAAjc5AgAAAAQxMDA5BAAAAAEwBwAAAAg5LzcvMjAxOQgAAAAJMy8zMS8yMDEyCQAAAAEwLxDx5vsz1wgWPzAr/DPXCCJDSVEuRU5YVFBBOkJOLklRX0NBU0hfRklOQU4uRlkyMDEzAQAAAEX5AQACAAAABC0zNDMBCAAAAAUAAAABMQEAAAAKMTcyNDYyNTE5MAMAAAACNTACAAAABDIwMDQEAAAAATAHAAAACDkvNy8yMDE5CAAAAAoxMi8zMS8yMDEzCQAAAAEwRgCm5fsz1wjLJlsr/DPXCB9DSVEuVFNFOjIyNjQuSVFfRUJJVF9JTlQuRlkyMDA4AQAAAEZnDQACAAAACDQuMTIxNTQ2AQgAAAAFAAAAATEBAAAACjEwNzA2MDI3MzkDAAAAAjc5AgAAAAQ0MTg5BAAAAAEwBwAAAAg5LzcvMjAxOQgAAAAJMy8zMS8yMDA4CQAAAAEwVU3x4Psz1wiowyUs/DPXCB9DSVEuVFNFOjIyNjQuSVFfQVJfVFVSTlMuRlkyMDEyAQAAAEZnDQACAAAACTExLjUwMjI1NwEIAAAABQAAAAExAQAAAAoxNTU0OTUwNjc4AwAAAAI3OQIAAAAENDAwMQQAAAABMAcAAAAIOS83LzIwMTkIAAAACTMvMzEvMjAxMgkAAAABMFVN8eD7M9cIEJ0eLPwz1wghQ0lRLk5ZU0U6S08uSVFfUVVJQ0tfUkFUSU8uRlky</t>
  </si>
  <si>
    <t>MDE4AQAAABJoAAACAAAACDAuNjYyNDkxAQgAAAAFAAAAATEBAAAACjE5NDY0MzA3ODEDAAAAAzE2MAIAAAAENDEyMQQAAAABMAcAAAAIOS83LzIwMTkIAAAACjEyLzMxLzIwMTgJAAAAATDfXajf+zPXCMuBaCz8M9cII0NJUS5UU0U6MjUwMy5JUV9UT1RBTF9BU1NFVFMuRlkyMDE3AQAAAFdDBgACAAAABzIzOTg1NzIBCAAAAAUAAAABMQEAAAAKMTk1MTk5MDAxNwMAAAACNzkCAAAABDEwMDcEAAAAATAHAAAACDkvNy8yMDE5CAAAAAoxMi8zMS8yMDE3CQAAAAEwZHLz5vsz1wg9tiYr/DPXCCdDSVEuVFNFOjIyNjkuSVFfVE9UQUxfUkVWLkZZMjAxNy4uLi5KUFkBAAAAQEBDBAIAAAAHMTI0MjQ4MAEIAAAABQAAAAExAQAAAAoxODQ4ODc5NDI3AwAAAAI3OQIAAAACMjgEAAAAATAHAAAACDkvNy8yMDE5CAAAAAkzLzMxLzIwMTcJAAAAATBV2mDf+zPXCCwchSz8M9cIK0NJUS5OQVNEQVFHUzpNTlNULklRX0VYVFJBX0FDQ19JVEVNUy5GWTIwMTUBAAAAsT4FAAMAAAAAAGbaDOL7M9cIGdz6K/wz1wgfQ0lRLlRTRToyNTAzLklRX05FVF9ERUJULkZZMjAxNwEAAABXQwYAAgAAAAYzMjIxOTkBCAAAAAUAAAABMQEAAAAKMTk1MTk5MDAxNwMAAAACNzkCAAAABDQzNjQEAAAAATAHAAAACDkvNy8yMDE5CAAAAAoxMi8zMS8yMDE3CQAAAAEwZHLz5vsz1wg9tiYr/DPXCB1DSVEuVFNFOjI1MDMuSVFfRUJJVERBLkZZ</t>
  </si>
  <si>
    <t>MjAxMwEAAABXQwYAAgAAAAYyOTE4NTQBCAAAAAUAAAABMQEAAAAKMTkwMjQ0ODU0OAMAAAACNzkCAAAABDQwNTEEAAAAATAHAAAACDkvNy8yMDE5CAAAAAoxMi8zMS8yMDEzCQAAAAEwVltl6Psz1whJoTIr/DPXCCJDSVEuVFNFOjI1MDMuSVFfQ0FTSF9JTlZFU1QuRlkyMDExAQAAAFdDBgACAAAABy0zNjE2NTgBCAAAAAUAAAABMQEAAAAKMTYxNDQ0MTY4NAMAAAACNzkCAAAABDIwMDUEAAAAATAHAAAACDkvNy8yMDE5CAAAAAoxMi8zMS8yMDExCQAAAAEwVltl6Psz1whEvugq/DPXCC5DSVEuVFNFOjIyNjcuSVFfVE9UQUxfREVCVF9FQklUREFfQ0FQRVguRlkyMDA4AQAAAKlxDQACAAAABjQuNDA1MwEIAAAABQAAAAExAQAAAAoxMDU4OTE1MDQzAwAAAAI3OQIAAAAFMjMzMTMEAAAAATAHAAAACDkvNy8yMDE5CAAAAAkzLzMxLzIwMDgJAAAAATBVTfHg+zPXCMiuMSz8M9cIJUNJUS5OQVNEQVFHUzpQRVAuSVFfQ0FTSF9FUVVJVi5GWTIwMTMBAAAAVoAAAAIAAAAEOTM3NQEIAAAABQAAAAExAQAAAAoxNzc1NzU2ODk2AwAAAAMxNjACAAAABDEwOTYEAAAAATAHAAAACDkvNy8yMDE5CAAAAAoxMi8yOC8yMDEzCQAAAAEwnF5v5Psz1whyDKUr/DPXCCZDSVEuVFNFOjIyMjkuSVFfQ0FTSF9DT05WRVJTSU9OLkZZMjAxMAEAAADfFpAHAgAAAAkxOS4wOTIwNTUBCAAAAAUAAAABMQEAAAAKMTQzNTY3NTk1NAMA</t>
  </si>
  <si>
    <t>AAACNzkCAAAABDQxODQEAAAAATAHAAAACDkvNy8yMDE5CAAAAAkzLzMxLzIwMTAJAAAAATDkUdLg+zPXCL4NUyz8M9cIKUNJUS5UU0U6MjIwMS5JUV9ERUJUX0VRVUlWX05FVF9QQk8uRlkyMDEyAQAAAJRhDQACAAAABDgwMzYBCAAAAAUAAAABMQEAAAAKMTU1NDMzNzI4NQMAAAACNzkCAAAABTIxNjc5BAAAAAEwBwAAAAg5LzcvMjAxOQgAAAAJMy8zMS8yMDEyCQAAAAEwJJfb6fsz1whEvugq/DPXCCtDSVEuRU5YVFBBOkJOLklRX0lOQ19UQVhfUEFZX0NVUlJFTlQuRlkyMDE3AQAAAEX5AQADAAAAAABGAKbl+zPXCFbWayv8M9cIJ0NJUS5UU0U6MjUwMy5JUV9DQVNIX09QRVIuRlkyMDE3Li4uLkpQWQEAAABXQwYAAgAAAAYyMjE3MTABCAAAAAUAAAABMQEAAAAKMTk1MTk5MDAxNwMAAAACNzkCAAAABDIwMDYEAAAAATAHAAAACDkvNy8yMDE5CAAAAAoxMi8zMS8yMDE3CQAAAAEwVdpg3/sz1wjEQows/DPXCCBDSVEuRU5YVFBBOkJOLklRX1RSRUFTVVJZLkZZMjAxNAEAAABF+QEAAgAAAAUtMTg1OQEIAAAABQAAAAExAQAAAAoxNzgxMzg4Njg0AwAAAAI1MAIAAAAEMTI0OAQAAAABMAcAAAAIOS83LzIwMTkIAAAACjEyLzMxLzIwMTQJAAAAATBGAKbl+zPXCCUVSCv8M9cIIkNJUS5UU0U6MjI2OS5JUV9BU1NFVF9UVVJOUy5GWTIwMTUBAAAAQEBDBAIAAAAIMS40MDE2NTYBCAAAAAUAAAABMQEAAAAKMTc0</t>
  </si>
  <si>
    <t>NTM3ODYxNQMAAAACNzkCAAAABDQxNzcEAAAAATAHAAAACDkvNy8yMDE5CAAAAAkzLzMxLzIwMTUJAAAAATD0dvzh+zPXCErqLCz8M9cIMkNJUS5OQVNEQVFHUzpQRVAuSVFfT1RIRVJfRklOQU5DRV9BQ1RfU1VQUEwuRlkyMDEyAQAAAFaAAAACAAAAAjE0AQgAAAAFAAAAATEBAAAACjE3MTg3ODEyNjgDAAAAAzE2MAIAAAAEMjA1MAQAAAABMAcAAAAIOS83LzIwMTkIAAAACjEyLzI5LzIwMTIJAAAAATCcXm/k+zPXCN7QqSv8M9cIIkNJUS5UU0U6MjgwMi5JUV9HQUlOX0lOVkVTVC5GWTIwMTkBAAAAC1UNAAIAAAAGLTE0MTA3AQgAAAAFAAAAATEBAAAACjE5Njk4NjAyNTQDAAAAAjc5AgAAAAI2MgQAAAABMAcAAAAIOS83LzIwMTkIAAAACTMvMzEvMjAxOQkAAAABMFZbZej7M9cIckIRK/wz1wgqQ0lRLkVOWFRQQTpCTi5JUV9ERUJUX0VRVUlWX05FVF9QQk8uRlkyMDEwAQAAAEX5AQACAAAAAzM5OQEIAAAABQAAAAExAQAAAAoxNTMwNDkxMDAxAwAAAAI1MAIAAAAFMjE2NzkEAAAAATAHAAAACDkvNy8yMDE5CAAAAAoxMi8zMS8yMDEwCQAAAAEwG8O45fsz1wg0618r/DPXCCtDSVEuTkFTREFRR1M6TURMWi5JUV9FWFRSQV9BQ0NfSVRFTVMuRlkyMDEyAQAAAG1JCwADAAAAAADwzijj+zPXCDGSzSv8M9cIJUNJUS5UU0U6MjUwMy5JUV9MVF9ERUJUX1JFUEFJRC5GWTIwMTUBAAAAV0MGAAIAAAAHLTEyMTk1</t>
  </si>
  <si>
    <t>NgEIAAAABQAAAAExAQAAAAoxODM0NDI4ODUxAwAAAAI3OQIAAAAEMjAzNgQAAAABMAcAAAAIOS83LzIwMTkIAAAACjEyLzMxLzIwMTUJAAAAATBkcvPm+zPXCIoYKSv8M9cIKUNJUS5OQVNEQVFHUzpNTlNULklRX1NBTEVfSU5UQU5fQ0YuRlkyMDEzAQAAALE+BQACAAAABy0xMS4xNzUBCAAAAAUAAAABMQEAAAAKMTc3ODY0OTAxOQMAAAADMTYwAgAAAAQyMDI5BAAAAAEwBwAAAAg5LzcvMjAxOQgAAAAKMTIvMzEvMjAxMwkAAAABMAMMJOP7M9cIyo7sK/wz1wgfQ0lRLlRTRToyMjAxLklRX0VCVF9FWENMLkZZMjAxNQEAAACUYQ0AAgAAAAQ2NTI5AQgAAAAFAAAAATEBAAAACjE3NDYwMzU5NDEDAAAAAjc5AgAAAAE0BAAAAAEwBwAAAAg5LzcvMjAxOQgAAAAJMy8zMS8yMDE1CQAAAAEwJJfb6fsz1whEvugq/DPXCClDSVEuTkFTREFRR1M6TU5TVC5JUV9DT01NT05fSVNTVUVELkZZMjAxNAEAAACxPgUAAgAAAAYxNy4xNjgBCAAAAAUAAAABMQEAAAAKMTgzMDIyMTYzNQMAAAADMTYwAgAAAAQyMTY5BAAAAAEwBwAAAAg5LzcvMjAxOQgAAAAKMTIvMzEvMjAxNAkAAAABMGbaDOL7M9cIGlPxK/wz1wgjQ0lRLlRTRToyMjY5LklRX0VCSVRBX01BUkdJTi5GWTIwMTkBAAAAQEBDBAIAAAAFNy45NzQBCAAAAAUAAAABMQEAAAAKMTk3MDA1MTM0MQMAAAACNzkCAAAABDQ0MTkEAAAAATAHAAAACDkvNy8yMDE5CAAA</t>
  </si>
  <si>
    <t>AAkzLzMxLzIwMTkJAAAAATBVTfHg+zPXCMb/ICz8M9cIIkNJUS5FTlhUUEE6Qk4uSVFfSU5DX0VRVUlUWS5GWTIwMTgBAAAARfkBAAIAAAADNzYyAQgAAAAFAAAAATEBAAAACjE5NTAxMTczMjUDAAAAAjUwAgAAAAI0NwQAAAABMAcAAAAIOS83LzIwMTkIAAAACjEyLzMxLzIwMTgJAAAAATBGAKbl+zPXCNpxiCv8M9cIHkNJUS5UU0U6MjgwMi5JUV9SQVdfSU5WLkZZMjAxNgEAAAALVQ0AAgAAAAU1NTY3NAEIAAAABQAAAAExAQAAAAoxNzk4ODk1MDMzAwAAAAI3OQIAAAAEMzE3MQQAAAABMAcAAAAIOS83LzIwMTkIAAAACTMvMzEvMjAxNgkAAAABMFZbZej7M9cIzTD+Kvwz1wgpQ0lRLlRTRToyMjY3LklRX0RBWVNfSU5WRU5UT1JZX09VVC5GWTIwMTEBAAAAqXENAAIAAAAJNzcuNTg4NDE1AQgAAAAFAAAAATEBAAAACjE0NTk1MDk5NDUDAAAAAjc5AgAAAAQ0MDM1BAAAAAEwBwAAAAg5LzcvMjAxOQgAAAAJMy8zMS8yMDExCQAAAAEwVU3x4Psz1wgMTS8s/DPXCCFDSVEuVFNFOjI4MDIuSVFfT1RIRVJfT1BFUi5GWTIwMTABAAAAC1UNAAMAAAAAAFZbZej7M9cIdFcFK/wz1wgrQ0lRLk5BU0RBUUdTOk1ETFouSVFfTkVUX0RFQlRfSVNTVUVELkZZMjAxNwEAAABtSQsAAgAAAAQtMTk2AQgAAAAFAAAAATEBAAAACjE5NDQxOTE2NjUDAAAAAzE2MAIAAAAEMjAwMwQAAAABMAcAAAAIOS83LzIwMTkIAAAACjEy</t>
  </si>
  <si>
    <t>LzMxLzIwMTcJAAAAATDn4Tvj+zPXCM8a1yv8M9cIKUNJUS5OWVNFOktPLklRX0lOQ19UQVhfUEFZX0NVUlJFTlQuRlkyMDA3AQAAABJoAAACAAAAAzI1OAEIAAAABQAAAAExAQAAAAoxMzMyMjgzMjU5AwAAAAMxNjACAAAABDEwOTQEAAAAATAHAAAACDkvNy8yMDE5CAAAAAoxMi8zMS8yMDA3CQAAAAEwRgCm5fsz1whW1msr/DPXCBpDSVEuRU5YVFBBOkJOLklRX0FELkZZMjAxMQEAAABF+QEAAgAAAAUtNDUyNQEIAAAABQAAAAExAQAAAAoxNTk0NzE4NTgxAwAAAAI1MAIAAAAEMTA3NQQAAAABMAcAAAAIOS83LzIwMTkIAAAACjEyLzMxLzIwMTEJAAAAATAbw7jl+zPXCKWvZCv8M9cIMUNJUS5OQVNEQVFHUzpNRExaLklRX05FVF9ERUJUX0VCSVREQV9DQVBFWC5GWTIwMTgBAAAAbUkLAAIAAAAINS4wNzIwMDQBCAAAAAUAAAABMQEAAAAKMTk0NDE5MTY0NQMAAAADMTYwAgAAAAUyMzMxNAQAAAABMAcAAAAIOS83LzIwMTkIAAAACjEyLzMxLzIwMTgJAAAAATBV2mDf+zPXCMxXgCz8M9cIJkNJUS5UU0U6MjI2Ny5JUV9DQVNIX0NPTlZFUlNJT04uRlkyMDE0AQAAAKlxDQACAAAACDY2LjQ2NzIzAQgAAAAFAAAAATEBAAAACjE2ODY2MzgwNzUDAAAAAjc5AgAAAAQ0MTg0BAAAAAEwBwAAAAg5LzcvMjAxOQgAAAAJMy8zMS8yMDE0CQAAAAEwVU3x4Psz1wgMTS8s/DPXCCNDSVEuTkFTREFRR1M6UEVQLklRX05F</t>
  </si>
  <si>
    <t>VF9ERUJULkZZMjAxNgEAAABWgAAAAgAAAAUyMDgyMAEIAAAABQAAAAExAQAAAAoxOTQ1Mjc2ODM3AwAAAAMxNjACAAAABDQzNjQEAAAAATAHAAAACDkvNy8yMDE5CAAAAAoxMi8zMS8yMDE2CQAAAAEwnF5v5Psz1wh4la4r/DPXCCJDSVEuVFNFOjIyMjkuSVFfT1RIRVJfSU5UQU4uRlkyMDE0AQAAAN8WkAcDAAAAAAAvEPHm+zPXCLtQQyv8M9cIJUNJUS5OQVNEQVFHUzpQRVAuSVFfU0dBX01BUkdJTi5GWTIwMDgBAAAAVoAAAAIAAAAHMzUuNjU2OQEIAAAABQAAAAExAQAAAAoxNDMwNDk2MTU5AwAAAAMxNjACAAAABDQzNzUEAAAAATAHAAAACDkvNy8yMDE5CAAAAAoxMi8yNy8yMDA4CQAAAAEwsL+q3/sz1wjLgWgs/DPXCC5DSVEuVFNFOjI1MDMuSVFfVE9UQUxfREVCVF9FQklUREFfQ0FQRVguRlkyMDA4AQAAAFdDBgACAAAACDQuODc0MDQ0AQgAAAAFAAAAATEBAAAACjE2MjM4NDA5NDQDAAAAAjc5AgAAAAUyMzMxMwQAAAABMAcAAAAIOS83LzIwMTkIAAAACjEyLzMxLzIwMDgJAAAAATCrstTg+zPXCGZJTiz8M9cIKkNJUS5FTlhUUEE6Qk4uSVFfQVNTRVRfV1JJVEVET1dOX0NGLkZZMjAwNwEAAABF+QEAAwAAAAAALxDx5vsz1whVjD4r/DPXCC5DSVEuVFNFOjIyNjQuSVFfVE9UQUxfTElBQl9UT1RBTF9BU1NFVFMuRlkyMDE0AQAAAEZnDQACAAAABzY2LjQ1NDQBCAAAAAUAAAABMQEAAAAKMTY4NzM0</t>
  </si>
  <si>
    <t>Mjk1NgMAAAACNzkCAAAABDQxODgEAAAAATAHAAAACDkvNy8yMDE5CAAAAAkzLzMxLzIwMTQJAAAAATBVTfHg+zPXCLWZPSz8M9cIJENJUS5UU0U6MjIyOS5JUV9FUVVJVFlfTUVUSE9ELkZZMjAwOAEAAADfFpAHAwAAAAAAZHLz5vsz1wgWPzAr/DPXCCdDSVEuRU5YVFBBOkJOLklRX0VGRkVDVF9UQVhfUkFURS5GWTIwMDcBAAAARfkBAAIAAAAHMjguMTU5MwEIAAAABQAAAAExAQAAAAk4MDk3MjUzMTgDAAAAAjUwAgAAAAQ0Mzc2BAAAAAEwBwAAAAg5LzcvMjAxOQgAAAAKMTIvMzEvMjAwNwkAAAABMC8Q8eb7M9cIVYw+K/wz1wgrQ0lRLk5BU0RBUUdTOlBFUC5JUV9DSEFOR0VfSU5WRU5UT1JZLkZZMjAwNwEAAABWgAAAAgAAAAQtMjA0AQgAAAAFAAAAATEBAAAACjEzMjcwMTM4MTUDAAAAAzE2MAIAAAAEMjA5OQQAAAABMAcAAAAIOS83LzIwMTkIAAAACjEyLzI5LzIwMDcJAAAAATAFb4Lk+zPXCE2qoiv8M9cIKENJUS5FTlhUUEE6Qk4uSVFfTUFSS0VUQ0FQLjIwMTcvMy8zMS5KUFkBAAAARfkBAAIAAAAONDY2NzMyMS43ODYzNjIBBgAAAAUAAAABMQEAAAAKMTgzMjYwODcyNwMAAAACNzkCAAAABjEwMDA1NAQAAAABMAcAAAAJMy8zMS8yMDE3ysiKBvwz1whWat04/DPXCCdDSVEuVFNFOjIyMDEuSVFfVE9UQUxfT1RIRVJfT1BFUi5GWTIwMTcBAAAAlGENAAIAAAAFODI3NzgBCAAAAAUAAAABMQEAAAAK</t>
  </si>
  <si>
    <t>MTg0ODg3OTU0OQMAAAACNzkCAAAAAzM4MAQAAAABMAcAAAAIOS83LzIwMTkIAAAACTMvMzEvMjAxNwkAAAABMCSX2+n7M9cIEH4MK/wz1wglQ0lRLjAuSVFfVE9UQUxfT1VUU1RBTkRJTkdfQlNfREFURS5GWQUAAAAAAAAACAAAABUoSW52YWxpZCBUaW1lIFBlcmlvZClm2gzi+zPXCH43Oyz8M9cIIENJUS5OWVNFOktPLklRX0NBU0hfVEFYRVMuRlkyMDE4AQAAABJoAAACAAAABDIwMzcBCAAAAAUAAAABMQEAAAAKMTk0NjQzMDc4MQMAAAADMTYwAgAAAAQzMDUzBAAAAAEwBwAAAAg5LzcvMjAxOQgAAAAKMTIvMzEvMjAxOAkAAAABMAVvguT7M9cICzOsK/wz1wgjQ0lRLkVOWFRQQTpCTi5JUV9HQUlOX0lOVkVTVC5GWTIwMTYBAAAARfkBAAMAAAAAAEYApuX7M9cIZEuBK/wz1wgjQ0lRLk5ZU0U6S08uSVFfVU5MRVZFUkVEX0ZDRi5GWTIwMTMBAAAAEmgAAAIAAAAIOTI2Ny42MjUBCAAAAAUAAAABMQEAAAAKMTc3Nzk5ODI2NAMAAAADMTYwAgAAAAQ0NDIzBAAAAAEwBwAAAAg5LzcvMjAxOQgAAAAKMTIvMzEvMjAxMwkAAAABMEYApuX7M9cIZMF3K/wz1wguQ0lRLlRTRToyNTAzLklRX1RPVEFMX0RFQlRfRUJJVERBX0NBUEVYLkZZMjAxNgEAAABXQwYAAgAAAAg0LjQwMzQ2MQEIAAAABQAAAAExAQAAAAoxODgwNzA5NDk4AwAAAAI3OQIAAAAFMjMzMTMEAAAAATAHAAAACDkvNy8yMDE5CAAAAAoxMi8zMS8y</t>
  </si>
  <si>
    <t>MDE2CQAAAAEw5FHS4Psz1wisq1As/DPXCB5DSVEuVFNFOjI1MDMuSVFfU1RfREVCVC5GWTIwMTMBAAAAV0MGAAIAAAAFNDA5NjcBCAAAAAUAAAABMQEAAAAKMTkwMjQ0ODU0OAMAAAACNzkCAAAABDEwNDYEAAAAATAHAAAACDkvNy8yMDE5CAAAAAoxMi8zMS8yMDEzCQAAAAEwVltl6Psz1whJoTIr/DPXCB5DSVEuTkFTREFRR1M6TURMWi5JUV9BUC5GWTIwMTYBAAAAbUkLAAIAAAAENTMxOAEIAAAABQAAAAExAQAAAAoxOTQ0MTkxNjc5AwAAAAMxNjACAAAABDEwMTgEAAAAATAHAAAACDkvNy8yMDE5CAAAAAoxMi8zMS8yMDE2CQAAAAEw5+E74/sz1wjKjuwr/DPXCCJDSVEuTllTRTpLTy5JUV9UT1RBTF9BU1NFVFMuRlkyMDEyAQAAABJoAAACAAAABTg2MTc0AQgAAAAFAAAAATEBAAAACjE3MjA3NDA4MDMDAAAAAzE2MAIAAAAEMTAwNwQAAAABMAcAAAAIOS83LzIwMTkIAAAACjEyLzMxLzIwMTIJAAAAATBGAKbl+zPXCDDUiiv8M9cILUNJUS5OQVNEQVFHUzpQRVAuSVFfVE9UQUxfREVCVF9DQVBJVEFMLkZZMjAwNwEAAABWgAAAAgAAAAcxOS42MDYyAQgAAAAFAAAAATEBAAAACjEzMjcwMTM4MTUDAAAAAzE2MAIAAAAENDE4NgQAAAABMAcAAAAIOS83LzIwMTkIAAAACjEyLzI5LzIwMDcJAAAAATCwv6rf+zPXCEQfZiz8M9cIJUNJUS5FTlhUUEE6Qk4uSVFfVU5MRVZFUkVEX0ZDRi5GWTIwMDkBAAAARfkB</t>
  </si>
  <si>
    <t>AAIAAAAHMTU2Ni4yNQEIAAAABQAAAAExAQAAAAoxNDM4NjYyMTcxAwAAAAI1MAIAAAAENDQyMwQAAAABMAcAAAAIOS83LzIwMTkIAAAACjEyLzMxLzIwMDkJAAAAATAbw7jl+zPXCPydUSv8M9cIJkNJUS5UU0U6MjIyOS5JUV9JTlZFU1RfTE9BTlNfQ0YuRlkyMDE2AQAAAN8WkAcCAAAAAjQ1AQgAAAAFAAAAATEBAAAACjE3OTc2MzcwMTYDAAAAAjc5AgAAAAQyMDMyBAAAAAEwBwAAAAg5LzcvMjAxOQgAAAAJMy8zMS8yMDE2CQAAAAEwLxDx5vsz1wiCTWIr/DPXCChDSVEuTkFTREFRR1M6UEVQLklRX0NVUlJFTkNZX0dBSU4uRlkyMDEzAQAAAFaAAAADAAAAAACcXm/k+zPXCARIoCv8M9cIJUNJUS5FTlhUUEE6Qk4uSVFfQ1VSUkVOVF9SQVRJTy5GWTIwMTcBAAAARfkBAAIAAAAIMC45MjA5MjkBCAAAAAUAAAABMQEAAAAKMTk1MDExNzMxOAMAAAACNTACAAAABDQwMzAEAAAAATAHAAAACDkvNy8yMDE5CAAAAAoxMi8zMS8yMDE3CQAAAAEwq7LU4Psz1wjMWmEs/DPXCC1DSVEuTkFTREFRR1M6TU5TVC5JUV9UT1RBTF9ESVZfUEFJRF9DRi5GWTIwMDcBAAAAsT4FAAMAAAAAAOfhO+P7M9cICWjlK/wz1wgiQ0lRLlRTRToyMjI5LklRX0FTU0VUX1RVUk5TLkZZMjAxMQEAAADfFpAHAgAAAAgxLjYxMTI4MgEIAAAABQAAAAExAQAAAAoxNDYyNzEyNDgzAwAAAAI3OQIAAAAENDE3NwQAAAABMAcAAAAIOS83LzIw</t>
  </si>
  <si>
    <t>MTkIAAAACTMvMzEvMjAxMQkAAAABMORR0uD7M9cIvg1TLPwz1wgkQ0lRLlRTRToyNTAzLklRX0VCSVREQV9NQVJHSU4uRlkyMDE1AQAAAFdDBgACAAAABzEyLjE5NjIBCAAAAAUAAAABMQEAAAAKMTgzNDQyODg1MQMAAAACNzkCAAAABDQwNDcEAAAAATAHAAAACDkvNy8yMDE5CAAAAAoxMi8zMS8yMDE1CQAAAAEwq7LU4Psz1wj0hEks/DPXCChDSVEuVFNFOjIyMjkuSVFfVE9UQUxfREVCVF9FUVVJVFkuRlkyMDE0AQAAAN8WkAcCAAAABjAuMTM5NwEIAAAABQAAAAExAQAAAAoxNjg4MTM5MTUyAwAAAAI3OQIAAAAENDAzNAQAAAABMAcAAAAIOS83LzIwMTkIAAAACTMvMzEvMjAxNAkAAAABMORR0uD7M9cIrKtQLPwz1wgjQ0lRLk5BU0RBUUdTOk1OU1QuSVFfUkFXX0lOVi5GWTIwMDgBAAAAsT4FAAIAAAAGMjQuNDU0AQgAAAAFAAAAATEBAAAACjE0MzQ0MzkwMDADAAAAAzE2MAIAAAAEMzE3MQQAAAABMAcAAAAIOS83LzIwMTkIAAAACjEyLzMxLzIwMDgJAAAAATADDCTj+zPXCHFB3iv8M9cIIENJUS5UU0U6MjIyOS5JUV9NQUNISU5FUlkuRlkyMDEwAQAAAN8WkAcCAAAABTY5NDE2AQgAAAAFAAAAATEBAAAACjE0MzU2NzU5NTQDAAAAAjc5AgAAAAQzMTE0BAAAAAEwBwAAAAg5LzcvMjAxOQgAAAAJMy8zMS8yMDEwCQAAAAEwLxDx5vsz1wg9tiYr/DPXCBtDSVEuVFNFOjIyMjkuSVFfQVBJQy5GWTIwMDkB</t>
  </si>
  <si>
    <t>AAAA3xaQBwIAAAAEMjMxMgEIAAAABQAAAAExAQAAAAoxNDk1OTc0NDM3AwAAAAI3OQIAAAAEMTA4NAQAAAABMAcAAAAIOS83LzIwMTkIAAAACTMvMzEvMjAwOQkAAAABMC8Q8eb7M9cIPbYmK/wz1wghQ0lRLk5ZU0U6S08uSVFfQVNTRVRfVFVSTlMuRlkyMDE3AQAAABJoAAACAAAACDAuNDA0MzAyAQgAAAAFAAAAATEBAAAACjE5NDY0MzA3NzkDAAAAAzE2MAIAAAAENDE3NwQAAAABMAcAAAAIOS83LzIwMTkIAAAACjEyLzMxLzIwMTcJAAAAATDfXajf+zPXCEQfZiz8M9cIFENJUS4wLklRX1RPVEFMX0NBLkZZBQAAAAAAAAAIAAAAFShJbnZhbGlkIFRpbWUgUGVyaW9kKWbaDOL7M9cIcmEjLPwz1wgbQ0lRLlRTRToyMjI5LklRX0FQSUMuRlkyMDE3AQAAAN8WkAcCAAAABDQ3ODEBCAAAAAUAAAABMQEAAAAKMTg0Nzk3Njk2NQMAAAACNzkCAAAABDEwODQEAAAAATAHAAAACDkvNy8yMDE5CAAAAAkzLzMxLzIwMTcJAAAAATAvEPHm+zPXCNw7Tyv8M9cIIUNJUS5UU0U6MjIyOS5JUV9PVEhFUl9PUEVSLkZZMjAxOQEAAADfFpAHAwAAAAAALxDx5vsz1wi7UEMr/DPXCCpDSVEuVFNFOjIyMjkuSVFfT1RIRVJfVU5VU1VBTF9TVVBQTC5GWTIwMTgBAAAA3xaQBwIAAAADMTczAQgAAAAFAAAAATEBAAAACjE4OTQwODQ3NjkDAAAAAjc5AgAAAAI4NwQAAAABMAcAAAAIOS83LzIwMTkIAAAACTMvMzEvMjAxOAkAAAAB</t>
  </si>
  <si>
    <t>MC8Q8eb7M9cInMRYK/wz1wguQ0lRLk5BU0RBUUdTOk1ETFouSVFfQ09NTU9OX1BSRUZfRElWX0NGLkZZMjAwOQEAAABtSQsAAwAAAAAA8M4o4/sz1wglvLUr/DPXCCFDSVEuRU5YVFBBOkJOLklRX0RJVl9TSEFSRS5GWTIwMTgBAAAARfkBAAIAAAAEMS45NAEIAAAABQAAAAExAQAAAAoxOTUwMTE3MzI1AwAAAAI1MAIAAAAEMzA1OAQAAAABMAcAAAAIOS83LzIwMTkIAAAACjEyLzMxLzIwMTgJAAAAATBGAKbl+zPXCNpxiCv8M9cIMUNJUS5OQVNEQVFHUzpNRExaLklRX05FVF9ERUJUX0VCSVREQV9DQVBFWC5GWTIwMDcBAAAAbUkLAAIAAAAINC43MTAxMzgBCAAAAAUAAAABMQEAAAAKMTMzMTQxOTIxMgMAAAADMTYwAgAAAAUyMzMxNAQAAAABMAcAAAAIOS83LzIwMTkIAAAACjEyLzMxLzIwMDcJAAAAATCwv6rf+zPXCBO9Yyz8M9cIKkNJUS5FTlhUUEE6Qk4uSVFfQVNTRVRfV1JJVEVET1dOX0NGLkZZMjAxNwEAAABF+QEAAgAAAAMxMzABCAAAAAUAAAABMQEAAAAKMTk1MDExNzMxOAMAAAACNTACAAAABDIwMTkEAAAAATAHAAAACDkvNy8yMDE5CAAAAAoxMi8zMS8yMDE3CQAAAAEwRgCm5fsz1wjXEWcr/DPXCCtDSVEuTkFTREFRR1M6TURMWi5JUV9ORVRfREVCVF9JU1NVRUQuRlkyMDExAQAAAG1JCwACAAAABS0xNjQzAQgAAAAFAAAAATEBAAAACjE2NjEyMTM2MzIDAAAAAzE2MAIAAAAEMjAwMwQAAAAB</t>
  </si>
  <si>
    <t>MAcAAAAIOS83LzIwMTkIAAAACjEyLzMxLzIwMTEJAAAAATDwzijj+zPXCNfNyCv8M9cIHkNJUS5UU0U6MjUwMy5JUV9JTkNfVEFYLkZZMjAxNQEAAABXQwYAAgAAAAU0NTkxMwEIAAAABQAAAAExAQAAAAoxODM0NDI4ODUxAwAAAAI3OQIAAAACNzUEAAAAATAHAAAACDkvNy8yMDE5CAAAAAoxMi8zMS8yMDE1CQAAAAEwZHLz5vsz1wg0yxor/DPXCCZDSVEuRU5YVFBBOkJOLklRX0RBWVNfU0FMRVNfT1VULkZZMjAxOAEAAABF+QEAAgAAAAg0MC41OTIzOAEIAAAABQAAAAExAQAAAAoxOTUwMTE3MzI1AwAAAAI1MAIAAAAENDA0MgQAAAABMAcAAAAIOS83LzIwMTkIAAAACjEyLzMxLzIwMTgJAAAAATCrstTg+zPXCAVwVSz8M9cIK0NJUS5OQVNEQVFHUzpQRVAuSVFfQ0hBTkdFX0lOVkVOVE9SWS5GWTIwMTcBAAAAVoAAAAIAAAAELTE2OAEIAAAABQAAAAExAQAAAAoxOTQ1Mjc2ODU4AwAAAAMxNjACAAAABDIwOTkEAAAAATAHAAAACDkvNy8yMDE5CAAAAAoxMi8zMC8yMDE3CQAAAAEwnF5v5Psz1wjU9M8r/DPXCB5DSVEuTllTRTpLTy5JUV9BUl9UVVJOUy5GWTIwMTQBAAAAEmgAAAIAAAAIOS44NTA3MzMBCAAAAAUAAAABMQEAAAAKMTgyOTIzMDk1NgMAAAADMTYwAgAAAAQ0MDAxBAAAAAEwBwAAAAg5LzcvMjAxOQgAAAAKMTIvMzEvMjAxNAkAAAABMN9dqN/7M9cIFahvLPwz1wgeQ0lRLk5BU0RBUUdTOk1O</t>
  </si>
  <si>
    <t>U1QuSVFfR1AuRlkyMDE0AQAAALE+BQACAAAABzEzMzkuODEBCAAAAAUAAAABMQEAAAAKMTgzMDIyMTYzNQMAAAADMTYwAgAAAAIxMAQAAAABMAcAAAAIOS83LzIwMTkIAAAACjEyLzMxLzIwMTQJAAAAATADDCTj+zPXCMqO7Cv8M9cIH0NJUS5UU0U6MjgwMi5JUV9PUEVSX0lOQy5GWTIwMTEBAAAAC1UNAAIAAAAFNjkzNzUBCAAAAAUAAAABMQEAAAAKMTQ2MTY3OTk5NgMAAAACNzkCAAAAAjIxBAAAAAEwBwAAAAg5LzcvMjAxOQgAAAAJMy8zMS8yMDExCQAAAAEwVltl6Psz1wh0VwUr/DPXCB1DSVEuTkFTREFRR1M6UEVQLklRX05JLkZZMjAwOAEAAABWgAAAAgAAAAQ1MTQyAQgAAAAFAAAAATEBAAAACjE0MzA0OTYxNTkDAAAAAzE2MAIAAAACMTUEAAAAATAHAAAACDkvNy8yMDE5CAAAAAoxMi8yNy8yMDA4CQAAAAEwnF5v5Psz1wgLM6wr/DPXCCdDSVEuTllTRTpLTy5JUV9HV19JTlRBTl9BTU9SVF9DRi5GWTIwMTcBAAAAEmgAAAIAAAACNjgBCAAAAAUAAAABMQEAAAAKMTk0NjQzMDc3OQMAAAADMTYwAgAAAAQyMTgyBAAAAAEwBwAAAAg5LzcvMjAxOQgAAAAKMTIvMzEvMjAxNwkAAAABMAVvguT7M9cITaqiK/wz1wgiQ0lRLlRTRToyODAyLklRX0FTU0VUX1RVUk5TLkZZMjAxMgEAAAALVQ0AAgAAAAgxLjEwMTI0MwEIAAAABQAAAAExAQAAAAoxNTU0OTUwNjI3AwAAAAI3OQIAAAAENDE3NwQAAAABMAcA</t>
  </si>
  <si>
    <t>AAAIOS83LzIwMTkIAAAACTMvMzEvMjAxMgkAAAABMORR0uD7M9cIIedLLPwz1wgiQ0lRLlRTRToyNTAzLklRX0RBX1NVUFBMX0NGLkZZMjAxNQEAAABXQwYAAgAAAAU5NDYwMwEIAAAABQAAAAExAQAAAAoxODM0NDI4ODUxAwAAAAI3OQIAAAAEMjE3MQQAAAABMAcAAAAIOS83LzIwMTkIAAAACjEyLzMxLzIwMTUJAAAAATBkcvPm+zPXCKCPHyv8M9cIJUNJUS5UU0U6MjgwMi5JUV9TVF9ERUJUX1JFUEFJRC5GWTIwMTABAAAAC1UNAAIAAAAGLTE3Mzg3AQgAAAAFAAAAATEBAAAACjEzODI3NjM1MjADAAAAAjc5AgAAAAQyMDQ0BAAAAAEwBwAAAAg5LzcvMjAxOQgAAAAJMy8zMS8yMDEwCQAAAAEwVltl6Psz1wh0VwUr/DPXCCFDSVEuTllTRTpLTy5JUV9FQklUX01BUkdJTi5GWTIwMTEBAAAAEmgAAAIAAAAHMjMuNDQ1NAEIAAAABQAAAAExAQAAAAoxNjYwNzQzODk0AwAAAAMxNjACAAAABDQwNTMEAAAAATAHAAAACDkvNy8yMDE5CAAAAAoxMi8zMS8yMDExCQAAAAEw312o3/sz1wgp0lcs/DPXCCJDSVEuVFNFOjIyNjcuSVFfUVVJQ0tfUkFUSU8uRlkyMDA5AQAAAKlxDQACAAAABzEuMjIxNDEBCAAAAAUAAAABMQEAAAAKMTM4MDUyNzkxMAMAAAACNzkCAAAABDQxMjEEAAAAATAHAAAACDkvNy8yMDE5CAAAAAkzLzMxLzIwMDkJAAAAATBVTfHg+zPXCA2IKiz8M9cIK0NJUS5OQVNEQVFHUzpNTlNULklRX0VY</t>
  </si>
  <si>
    <t>VFJBX0FDQ19JVEVNUy5GWTIwMDgBAAAAsT4FAAMAAAAAAOfhO+P7M9cIcUHeK/wz1wgoQ0lRLlRTRToyMjY3LklRX0ZJWEVEX0FTU0VUX1RVUk5TLkZZMjAxMwEAAACpcQ0AAgAAAAgyLjIxOTkwMQEIAAAABQAAAAExAQAAAAoxNjI1NDU3NTgxAwAAAAI3OQIAAAAENDA2NgQAAAABMAcAAAAIOS83LzIwMTkIAAAACTMvMzEvMjAxMwkAAAABMFVN8eD7M9cIfjc7LPwz1wgmQ0lRLlRTRToyMjY0LklRX05FVF9ERUJUX0VCSVREQS5GWTIwMTIBAAAARmcNAAIAAAAIMy4wMDc3MzQBCAAAAAUAAAABMQEAAAAKMTU1NDk1MDY3OAMAAAACNzkCAAAABDQxOTMEAAAAATAHAAAACDkvNy8yMDE5CAAAAAkzLzMxLzIwMTIJAAAAATBVTfHg+zPXCEnVOCz8M9cIK0NJUS5UU0U6MjIyOS5JUV9NSU5PUklUWV9JTlRFUkVTVF9DRi5GWTIwMTQBAAAA3xaQBwMAAAAAAC8Q8eb7M9cINCo8K/wz1wggQ0lRLlRTRToyMjI5LklRX0RJVl9TSEFSRS5GWTIwMTMBAAAA3xaQBwIAAAAEMTUuNQEIAAAABQAAAAExAQAAAAoxNjg4MTM5MDc0AwAAAAI3OQIAAAAEMzA1OAQAAAABMAcAAAAIOS83LzIwMTkIAAAACTMvMzEvMjAxMwkAAAABMC8Q8eb7M9cINCo8K/wz1wglQ0lRLlRTRToyNTAzLklRX09USEVSX09QRVJfQUNULkZZMjAwOQEAAABXQwYAAgAAAAYtMjYyMjUBCAAAAAUAAAABMQEAAAAKMTYyNTc5ODQyNAMAAAACNzkCAAAA</t>
  </si>
  <si>
    <t>BDIwNDcEAAAAATAHAAAACDkvNy8yMDE5CAAAAAoxMi8zMS8yMDA5CQAAAAEwVltl6Psz1whlbPkq/DPXCCRDSVEuRU5YVFBBOkJOLklRX09USEVSX0VRVUlUWS5GWTIwMTUBAAAARfkBAAIAAAAFLTE0MzcBCAAAAAUAAAABMQEAAAAKMTgzMjYwODU2MgMAAAACNTACAAAABDEwMjgEAAAAATAHAAAACDkvNy8yMDE5CAAAAAoxMi8zMS8yMDE1CQAAAAEwRgCm5fsz1wjZmnAr/DPXCBlDSVEuVFNFOjI1MDMuSVFfR1AuRlkyMDEzAQAAAFdDBgACAAAABjk2Njk5NQEIAAAABQAAAAExAQAAAAoxOTAyNDQ4NTQ4AwAAAAI3OQIAAAACMTAEAAAAATAHAAAACDkvNy8yMDE5CAAAAAoxMi8zMS8yMDEzCQAAAAEwVltl6Psz1wi0ZTcr/DPXCCVDSVEuVFNFOjIyMDEuSVFfU1RfREVCVF9JU1NVRUQuRlkyMDE2AQAAAJRhDQADAAAAAAAkl9vp+zPXCES+6Cr8M9cIIkNJUS5UU0U6MjI2OS5JUV9RVUlDS19SQVRJTy5GWTIwMTEBAAAAQEBDBAIAAAAIMC41NTY4NjgBCAAAAAUAAAABMQEAAAAKMTQ2MjcxMjM1NAMAAAACNzkCAAAABDQxMjEEAAAAATAHAAAACDkvNy8yMDE5CAAAAAkzLzMxLzIwMTEJAAAAATD0dvzh+zPXCH43Oyz8M9cILUNJUS5OQVNEQVFHUzpNTlNULklRX1RPVEFMX0RJVl9QQUlEX0NGLkZZMjAxNwEAAACxPgUAAwAAAAAAZtoM4vsz1wh+dhcs/DPXCCJDSVEuVFNFOjI1MDMuSVFfUVVJQ0tfUkFUSU8u</t>
  </si>
  <si>
    <t>RlkyMDA5AQAAAFdDBgACAAAACDAuNjg4OTc4AQgAAAAFAAAAATEBAAAACjE2MjU3OTg0MjQDAAAAAjc5AgAAAAQ0MTIxBAAAAAEwBwAAAAg5LzcvMjAxOQgAAAAKMTIvMzEvMjAwOQkAAAABMKuy1OD7M9cI9IRJLPwz1wgrQ0lRLk5BU0RBUUdTOk1OU1QuSVFfUEVSSU9ETEVOR1RIX0lTLkZZMjAxNgEAAACxPgUAAQAAAAIxMgBm2gzi+zPXCM5PECz8M9cILUNJUS5UU0U6MjI2NC5JUV9DQVNIX0NPTlZFUlNJT04uRlkyMDE5Li4uLkpQWQEAAABGZw0AAgAAAAk0MS40ODc3MjUBCAAAAAUAAAABMQEAAAAKMTk3MDIxMjg5MgMAAAACNzkCAAAABDQxODQEAAAAATAHAAAACDkvNy8yMDE5CAAAAAkzLzMxLzIwMTkJAAAAATBV2mDf+zPXCFmljiz8M9cIIkNJUS5UU0U6MjIwMS5JUV9FQklUX01BUkdJTi5GWTIwMTABAAAAlGENAAIAAAAGMy42MDE0AQgAAAAFAAAAATEBAAAACjEzODQ4ODAzMTcDAAAAAjc5AgAAAAQ0MDUzBAAAAAEwBwAAAAg5LzcvMjAxOQgAAAAJMy8zMS8yMDEwCQAAAAEwVU3x4Psz1wjYJSgs/DPXCCNDSVEuTllTRTpLTy5JUV9DT01NT05fSVNTVUVELkZZMjAxNgEAAAASaAAAAgAAAAQxNDM0AQgAAAAFAAAAATEBAAAACjE5NDY0MzA3ODIDAAAAAzE2MAIAAAAEMjE2OQQAAAABMAcAAAAIOS83LzIwMTkIAAAACjEyLzMxLzIwMTYJAAAAATAFb4Lk+zPXCDDUiiv8M9cILkNJUS5FTlhUUEE6</t>
  </si>
  <si>
    <t>Qk4uSVFfT1RIRVJfSU5WRVNUX0FDVF9TVVBQTC5GWTIwMTUBAAAARfkBAAMAAAAAAEYApuX7M9cIZEuBK/wz1wgfQ0lRLk5ZU0U6S08uSVFfU0dBX1NVUFBMLkZZMjAxMgEAAAASaAAAAgAAAAUxNzczOAEIAAAABQAAAAExAQAAAAoxNzIwNzQwODAzAwAAAAMxNjACAAAAAzEwMgQAAAABMAcAAAAIOS83LzIwMTkIAAAACjEyLzMxLzIwMTIJAAAAATBGAKbl+zPXCCF0aSv8M9cIJUNJUS5UU0U6MjI2OS5JUV9SRVRVUk5fQ0FQSVRBTC5GWTIwMTYBAAAAQEBDBAIAAAAGOC4zMTg4AQgAAAAFAAAAATEBAAAACjE3OTg4OTQ5NzQDAAAAAjc5AgAAAAQ0MzYzBAAAAAEwBwAAAAg5LzcvMjAxOQgAAAAJMy8zMS8yMDE2CQAAAAEw9Hb84fsz1whK6iws/DPXCChDSVEuTkFTREFRR1M6TU5TVC5JUV9UT1RBTF9BU1NFVFMuRlkyMDE1AQAAALE+BQACAAAACDU1NzEuMjc3AQgAAAAFAAAAATEBAAAACjE4NzcyOTY3MDYDAAAAAzE2MAIAAAAEMTAwNwQAAAABMAcAAAAIOS83LzIwMTkIAAAACjEyLzMxLzIwMTUJAAAAATBm2gzi+zPXCH4X9iv8M9cIKUNJUS5OQVNEQVFHUzpQRVAuSVFfU1RfREVCVF9SRVBBSUQuRlkyMDE4AQAAAFaAAAACAAAABS0xMzY5AQgAAAAFAAAAATEBAAAACjE5NDUyNzY4NjEDAAAAAzE2MAIAAAAEMjA0NAQAAAABMAcAAAAIOS83LzIwMTkIAAAACjEyLzI5LzIwMTgJAAAAATCcXm/k+zPXCNT0</t>
  </si>
  <si>
    <t>zyv8M9cIM0NJUS5OQVNEQVFHUzpQRVAuSVFfSU1QVVRfT1BFUl9MRUFTRV9JTlRfRVhQLkZZMjAwOQEAAABWgAAAAgAAAAoxNjMuODY3MjMyAQgAAAAFAAAAATEBAAAACjE1MjQ5MTM1OTEDAAAAAzE2MAIAAAAFMjE2NzIEAAAAATAHAAAACDkvNy8yMDE5CAAAAAoxMi8yNi8yMDA5CQAAAAEwnF5v5Psz1wgLM6wr/DPXCBhDSVEuTllTRTpLTy5JUV9GWC5GWTIwMDcBAAAAEmgAAAIAAAADMjQ5AQgAAAAFAAAAATEBAAAACjEzMzIyODMyNTkDAAAAAzE2MAIAAAAEMjE0NAQAAAABMAcAAAAIOS83LzIwMTkIAAAACjEyLzMxLzIwMDcJAAAAATBGAKbl+zPXCIMjeiv8M9cIIUNJUS5UU0U6MjIyOS5JUV9DQVNIX0VRVUlWLkZZMjAxOAEAAADfFpAHAgAAAAUyMzU1OQEIAAAABQAAAAExAQAAAAoxODk0MDg0NzY5AwAAAAI3OQIAAAAEMTA5NgQAAAABMAcAAAAIOS83LzIwMTkIAAAACTMvMzEvMjAxOAkAAAABMC8Q8eb7M9cIu1BDK/wz1wgmQ0lRLkVOWFRQQTpCTi5JUV9MVF9ERUJUX1JFUEFJRC5GWTIwMTMBAAAARfkBAAIAAAAELTMwNAEIAAAABQAAAAExAQAAAAoxNzI0NjI1MTkwAwAAAAI1MAIAAAAEMjAzNgQAAAABMAcAAAAIOS83LzIwMTkIAAAACjEyLzMxLzIwMTMJAAAAATAbw7jl+zPXCGBiViv8M9cIG0NJUS5UU0U6MjgwMi5JUV9HUFBFLkZZMjAxMQEAAAALVQ0AAwAAAAAAVltl6Psz1whF4A4r/DPX</t>
  </si>
  <si>
    <t>CBlDSVEuVFNFOjIyMjkuSVFfR1AuRlkyMDE2AQAAAN8WkAcCAAAABjEwNzAzNAEIAAAABQAAAAExAQAAAAoxNzk3NjM3MDE2AwAAAAI3OQIAAAACMTAEAAAAATAHAAAACDkvNy8yMDE5CAAAAAkzLzMxLzIwMTYJAAAAATAvEPHm+zPXCIJNYiv8M9cILENJUS5UU0U6MjIyOS5JUV9ERUJUX0VRVUlWX09QRVJfTEVBU0UuRlkyMDEwAQAAAN8WkAcDAAAAAAAvEPHm+zPXCGstHSv8M9cIHENJUS5FTlhUUEE6Qk4uSVFfR1BQRS5GWTIwMDcBAAAARfkBAAIAAAAENjI5OAEIAAAABQAAAAExAQAAAAk4MDk3MjUzMTgDAAAAAjUwAgAAAAQxMTY5BAAAAAEwBwAAAAg5LzcvMjAxOQgAAAAKMTIvMzEvMjAwNwkAAAABMC8Q8eb7M9cIW3dKK/wz1wgiQ0lRLkVOWFRQQTpCTi5JUV9FQklUREFfSU5ULkZZMjAxMwEAAABF+QEAAgAAAAkxMi44ODQ3NTgBCAAAAAUAAAABMQEAAAAKMTcyNDYyNTE5MAMAAAACNTACAAAABDQxOTAEAAAAATAHAAAACDkvNy8yMDE5CAAAAAoxMi8zMS8yMDEzCQAAAAEwq7LU4Psz1wgFcFUs/DPXCClDSVEuRU5YVFBBOkJOLklRX0RFRl9UQVhfQVNTRVRTX0xULkZZMjAxNwEAAABF+QEAAgAAAAM3MjIBCAAAAAUAAAABMQEAAAAKMTk1MDExNzMxOAMAAAACNTACAAAABDEwMjYEAAAAATAHAAAACDkvNy8yMDE5CAAAAAoxMi8zMS8yMDE3CQAAAAEwRgCm5fsz1wiwhXwr/DPXCCZDSVEuTllTRTpL</t>
  </si>
  <si>
    <t>Ty5JUV9DRk9fQ1VSUkVOVF9MSUFCLkZZMjAwOQEAAAASaAAAAgAAAAgwLjU5NjYwMwEIAAAABQAAAAExAQAAAAoxNTIzNzk3MDk3AwAAAAMxNjACAAAABDQxODUEAAAAATAHAAAACDkvNy8yMDE5CAAAAAoxMi8zMS8yMDA5CQAAAAEw312o3/sz1whwllws/DPXCCZDSVEuTkFTREFRR1M6TU5TVC5JUV9DQVNIX0ZJTkFOLkZZMjAxMgEAAACxPgUAAgAAAAgtNjk5LjA3NQEIAAAABQAAAAExAQAAAAoxNzIxNjcyOTM2AwAAAAMxNjACAAAABDIwMDQEAAAAATAHAAAACDkvNy8yMDE5CAAAAAoxMi8zMS8yMDEyCQAAAAEwAwwk4/sz1wggBuMr/DPXCCVDSVEuTkFTREFRR1M6UEVQLklRX0lOQ19FUVVJVFkuRlkyMDEzAQAAAFaAAAADAAAAAACcXm/k+zPXCHiVriv8M9cIKUNJUS5OQVNEQVFHUzpNRExaLklRX0NPTU1PTl9ESVZfQ0YuRlkyMDA5AQAAAG1JCwACAAAABS0xNzEyAQgAAAAFAAAAATEBAAAACjE1MjQ2MDgzMTcDAAAAAzE2MAIAAAAEMjA3NAQAAAABMAcAAAAIOS83LzIwMTkIAAAACjEyLzMxLzIwMDkJAAAAATDwzijj+zPXCGIJxCv8M9cIIENJUS5UU0U6MjgwMi5JUV9DSEFOR0VfQVIuRlkyMDE1AQAAAAtVDQACAAAAAjkyAQgAAAAFAAAAATEBAAAACjE3NDUzNzg3MTQDAAAAAjc5AgAAAAQyMDE4BAAAAAEwBwAAAAg5LzcvMjAxOQgAAAAJMy8zMS8yMDE1CQAAAAEwVltl6Psz1whF4A4r/DPXCCRD</t>
  </si>
  <si>
    <t>SVEuRU5YVFBBOkJOLklRX0VCSVRBX01BUkdJTi5GWTIwMTIBAAAARfkBAAIAAAAHMTMuNTM2OAEIAAAABQAAAAExAQAAAAoxNjY1MzY4ODU2AwAAAAI1MAIAAAAENDQxOQQAAAABMAcAAAAIOS83LzIwMTkIAAAACjEyLzMxLzIwMTIJAAAAATDkUdLg+zPXCAVwVSz8M9cIKUNJUS5FTlhUUEE6Qk4uSVFfVE9UQUxfREVCVC5GWTIwMTYuLi4uSlBZAQAAAEX5AQACAAAADjI2MjMwMjMuNTkzMzc2AQgAAAAFAAAAATEBAAAACjE4NzgyNTk3MTcDAAAAAjc5AgAAAAQ0MTczBAAAAAEwBwAAAAg5LzcvMjAxOQgAAAAKMTIvMzEvMjAxNgkAAAABMFXaYN/7M9cIVH6HLPwz1wgpQ0lRLkVOWFRQQTpCTi5JUV9UT1RBTF9MSUFCX0VRVUlUWS5GWTIwMDcBAAAARfkBAAIAAAAFMjc1NzYBCAAAAAUAAAABMQEAAAAJODA5NzI1MzE4AwAAAAI1MAIAAAAEMTAxMwQAAAABMAcAAAAIOS83LzIwMTkIAAAACjEyLzMxLzIwMDcJAAAAATAvEPHm+zPXCCsAVCv8M9cILkNJUS5OQVNEQVFHUzpNTlNULklRX0RFQlRfRVFVSVZfTkVUX1BCTy5GWTIwMDgBAAAAsT4FAAMAAAAAAAMMJOP7M9cIerfUK/wz1wgoQ0lRLlRTRToyMjY3LklRX0VBUk5JTkdfQ09fTUFSR0lOLkZZMjAxNgEAAACpcQ0AAgAAAAY4Ljg3NDIBCAAAAAUAAAABMQEAAAAKMTc5ODMzNjQyOAMAAAACNzkCAAAABDQxODEEAAAAATAHAAAACDkvNy8yMDE5CAAAAAkz</t>
  </si>
  <si>
    <t>LzMxLzIwMTYJAAAAATBVTfHg+zPXCMiuMSz8M9cIK0NJUS5FTlhUUEE6Qk4uSVFfVE9UQUxfRVFVSVRZLkZZMjAxNy4uLi5KUFkBAAAARfkBAAIAAAAOMTk2NTAyNi4zMTQ4NDQBCAAAAAUAAAABMQEAAAAKMTk1MDExNzMxOAMAAAACNzkCAAAABDEyNzUEAAAAATAHAAAACDkvNy8yMDE5CAAAAAoxMi8zMS8yMDE3CQAAAAEwVdpg3/sz1wjEQows/DPXCCJDSVEuVFNFOjI1MDMuSVFfREFfU1VQUExfQ0YuRlkyMDEzAQAAAFdDBgACAAAABjEwMTEyNgEIAAAABQAAAAExAQAAAAoxOTAyNDQ4NTQ4AwAAAAI3OQIAAAAEMjE3MQQAAAABMAcAAAAIOS83LzIwMTkIAAAACjEyLzMxLzIwMTMJAAAAATBkcvPm+zPXCKCPHyv8M9cIGUNJUS5UU0U6MjUwMy5JUV9OSS5GWTIwMTABAAAAV0MGAAIAAAAFMTEzOTQBCAAAAAUAAAABMQEAAAAKMTYyNTc5ODY3MwMAAAACNzkCAAAAAjE1BAAAAAEwBwAAAAg5LzcvMjAxOQgAAAAKMTIvMzEvMjAxMAkAAAABMFZbZej7M9cIZWz5Kvwz1wgkQ0lRLkVOWFRQQTpCTi5JUV9UT1RBTF9SRUNFSVYuRlkyMDEwAQAAAEX5AQACAAAABDI2MzkBCAAAAAUAAAABMQEAAAAKMTUzMDQ5MTAwMQMAAAACNTACAAAABDEwMDEEAAAAATAHAAAACDkvNy8yMDE5CAAAAAoxMi8zMS8yMDEwCQAAAAEwG8O45fsz1wjLJlsr/DPXCCNDSVEuTllTRTpLTy5JUV9DT01NT05fRElWX0NGLkZZMjAxNgEA</t>
  </si>
  <si>
    <t>AAASaAAAAgAAAAUtNjA0MwEIAAAABQAAAAExAQAAAAoxOTQ2NDMwNzgyAwAAAAMxNjACAAAABDIwNzQEAAAAATAHAAAACDkvNy8yMDE5CAAAAAoxMi8zMS8yMDE2CQAAAAEwBW+C5Psz1whyDKUr/DPXCCdDSVEuVFNFOjIyMjkuSVFfQ0FTSF9PUEVSLkZZMjAxMS4uLi5KUFkBAAAA3xaQBwIAAAAFMTY2NjQBCAAAAAUAAAABMQEAAAAKMTQ2MjcxMjQ4MwMAAAACNzkCAAAABDIwMDYEAAAAATAHAAAACDkvNy8yMDE5CAAAAAkzLzMxLzIwMTEJAAAAATBV2mDf+zPXCFmljiz8M9cIH0NJUS5UU0U6MjI2NC5JUV9FQklUX0lOVC5GWTIwMTgBAAAARmcNAAIAAAAIMjUuMTg1ODMBCAAAAAUAAAABMQEAAAAKMTg5NTE4MzcxOAMAAAACNzkCAAAABDQxODkEAAAAATAHAAAACDkvNy8yMDE5CAAAAAkzLzMxLzIwMTgJAAAAATBVTfHg+zPXCEnVOCz8M9cIH0NJUS5FTlhUUEE6Qk4uSVFfV0lQX0lOVi5GWTIwMDkBAAAARfkBAAIAAAACNTIBCAAAAAUAAAABMQEAAAAKMTQzODY2MjE3MQMAAAACNTACAAAABDMyMTkEAAAAATAHAAAACDkvNy8yMDE5CAAAAAoxMi8zMS8yMDA5CQAAAAEwG8O45fsz1wjxskUr/DPXCCJDSVEuVFNFOjIyNjkuSVFfUVVJQ0tfUkFUSU8uRlkyMDE3AQAAAEBAQwQCAAAACDAuNjYyNjQ3AQgAAAAFAAAAATEBAAAACjE4NDg4Nzk0MjcDAAAAAjc5AgAAAAQ0MTIxBAAAAAEwBwAAAAg5LzcvMjAx</t>
  </si>
  <si>
    <t>OQgAAAAJMy8zMS8yMDE3CQAAAAEwVU3x4Psz1wgNiCos/DPXCBpDSVEuVFNFOjIyMjkuSVFfUkVWLkZZMjAxMgEAAADfFpAHAgAAAAYxNjMyNjgBCAAAAAUAAAABMQEAAAAKMTU1NDMzNzI1OAMAAAACNzkCAAAAAzExMgQAAAABMAcAAAAIOS83LzIwMTkIAAAACTMvMzEvMjAxMgkAAAABMC8Q8eb7M9cIFj8wK/wz1wghQ0lRLkVOWFRQQTpCTi5JUV9GVUxMX1RJTUUuRlkyMDA3AQAAAEX5AQACAAAABTc2MDQ0AC8Q8eb7M9cIpa9kK/wz1wgjQ0lRLk5BU0RBUUdTOk1ETFouSVFfWl9TQ09SRS5GWTIwMTgBAAAAbUkLAAIAAAAIMS45OTEyNzMBCAAAAAUAAAABMQEAAAAKMTk0NDE5MTY0NQMAAAADMTYwAgAAAAYxMDAxMjMEAAAAATAHAAAACDkvNy8yMDE5CAAAAAoxMi8zMS8yMDE4CQAAAAEwVdpg3/sz1whNCnIs/DPXCClDSVEuVFNFOjI4MDIuSVFfVE9UQUxfREVCVF9DQVBJVEFMLkZZMjAxOAEAAAALVQ0AAgAAAAczMS44MTk1AQgAAAAFAAAAATEBAAAACjE4OTQ4MzIyNTMDAAAAAjc5AgAAAAQ0MTg2BAAAAAEwBwAAAAg5LzcvMjAxOQgAAAAJMy8zMS8yMDE4CQAAAAEwq7LU4Psz1wgh50ss/DPXCDNDSVEuVFNFOjIyMjkuSVFfQ0hBTkdFX09USEVSX05FVF9PUEVSX0FTU0VUUy5GWTIwMTMBAAAA3xaQBwIAAAAEMjc3NwEIAAAABQAAAAExAQAAAAoxNjg4MTM5MDc0AwAAAAI3OQIAAAAEMjA0NQQAAAAB</t>
  </si>
  <si>
    <t>MAcAAAAIOS83LzIwMTkIAAAACTMvMzEvMjAxMwkAAAABMC8Q8eb7M9cIay0dK/wz1wgnQ0lRLk5ZU0U6S08uSVFfVE9UQUxfRElWX1BBSURfQ0YuRlkyMDEwAQAAABJoAAACAAAABS00MDY4AQgAAAAFAAAAATEBAAAACjE1ODk0MzUzOTYDAAAAAzE2MAIAAAAEMjAyMgQAAAABMAcAAAAIOS83LzIwMTkIAAAACjEyLzMxLzIwMTAJAAAAATBGAKbl+zPXCKutgyv8M9cIIENJUS5UU0U6MjIyOS5JUV9MVF9JTlZFU1QuRlkyMDE2AQAAAN8WkAcCAAAABDYwMTgBCAAAAAUAAAABMQEAAAAKMTc5NzYzNzAxNgMAAAACNzkCAAAABDEwNTQEAAAAATAHAAAACDkvNy8yMDE5CAAAAAkzLzMxLzIwMTYJAAAAATAvEPHm+zPXCGBiViv8M9cIH0NJUS5FTlhUUEE6Qk4uSVFfUEVOU0lPTi5GWTIwMTABAAAARfkBAAIAAAADNDEyAQgAAAAFAAAAATEBAAAACjE1MzA0OTEwMDEDAAAAAjUwAgAAAAQxMjEzBAAAAAEwBwAAAAg5LzcvMjAxOQgAAAAKMTIvMzEvMjAxMAkAAAABMBvDuOX7M9cIYGJWK/wz1wgpQ0lRLk5BU0RBUUdTOk1ETFouSVFfRUJJVERBX01BUkdJTi5GWTIwMTEBAAAAbUkLAAIAAAAGMTQuNDY4AQgAAAAFAAAAATEBAAAACjE2NjEyMTM2MzIDAAAAAzE2MAIAAAAENDA0NwQAAAABMAcAAAAIOS83LzIwMTkIAAAACjEyLzMxLzIwMTEJAAAAATCwv6rf+zPXCO1FbSz8M9cIJ0NJUS5UU0U6MjI2Ny5JUV9FQklU</t>
  </si>
  <si>
    <t>REFfQ0FQRVhfSU5ULkZZMjAxNAEAAACpcQ0AAgAAAAkxMS43ODA0MjMBCAAAAAUAAAABMQEAAAAKMTY4NjYzODA3NQMAAAACNzkCAAAABDQxOTEEAAAAATAHAAAACDkvNy8yMDE5CAAAAAkzLzMxLzIwMTQJAAAAATBVTfHg+zPXCAxNLyz8M9cIJENJUS5OQVNEQVFHUzpQRVAuSVFfUEFSVF9USU1FLkZZMjAxOAEAAABWgAAAAwAAAAAAnF5v5Psz1wit97Ar/DPXCDBDSVEuTllTRTpLTy5JUV9DSEFOR0VfTkVUX1dPUktJTkdfQ0FQSVRBTC5GWTIwMTgBAAAAEmgAAAIAAAAFLTE1NDEBCAAAAAUAAAABMQEAAAAKMTk0NjQzMDc4MQMAAAADMTYwAgAAAAQ0NDIxBAAAAAEwBwAAAAg5LzcvMjAxOQgAAAAKMTIvMzEvMjAxOAkAAAABMAVvguT7M9cICl2UK/wz1wglQ0lRLlRTRToyNTAzLklRX09USEVSX0NMX1NVUFBMLkZZMjAxMwEAAABXQwYAAgAAAAYxMjI0MjYBCAAAAAUAAAABMQEAAAAKMTkwMjQ0ODU0OAMAAAACNzkCAAAABDEwNTcEAAAAATAHAAAACDkvNy8yMDE5CAAAAAoxMi8zMS8yMDEzCQAAAAEwVltl6Psz1whJoTIr/DPXCCRDSVEuVFNFOjIyNjkuSVFfQ1VSUkVOVF9SQVRJTy5GWTIwMTQBAAAAQEBDBAIAAAAIMS4yNTg1NjEBCAAAAAUAAAABMQEAAAAKMTY4NjYzNzkwMQMAAAACNzkCAAAABDQwMzAEAAAAATAHAAAACDkvNy8yMDE5CAAAAAkzLzMxLzIwMTQJAAAAATD0dvzh+zPXCKjDJSz8M9cI</t>
  </si>
  <si>
    <t>LkNJUS5UU0U6MjI2OS5JUV9UT1RBTF9MSUFCX1RPVEFMX0FTU0VUUy5GWTIwMTMBAAAAQEBDBAIAAAAHNTkuMTg0OAEIAAAABQAAAAExAQAAAAoxNjI1NDU3NjcxAwAAAAI3OQIAAAAENDE4OAQAAAABMAcAAAAIOS83LzIwMTkIAAAACTMvMzEvMjAxMwkAAAABMPR2/OH7M9cIxv8gLPwz1wgmQ0lRLlRTRToyMjI5LklRX0VGRkVDVF9UQVhfUkFURS5GWTIwMTABAAAA3xaQBwIAAAAGNDMuMDE4AQgAAAAFAAAAATEBAAAACjE0MzU2NzU5NTQDAAAAAjc5AgAAAAQ0Mzc2BAAAAAEwBwAAAAg5LzcvMjAxOQgAAAAJMy8zMS8yMDEwCQAAAAEwLxDx5vsz1wj9aBgr/DPXCB5DSVEuTllTRTpLTy5JUV9UT1RBTF9DTC5GWTIwMTgBAAAAEmgAAAIAAAAFMjkyMjMBCAAAAAUAAAABMQEAAAAKMTk0NjQzMDc4MQMAAAADMTYwAgAAAAQxMDA5BAAAAAEwBwAAAAg5LzcvMjAxOQgAAAAKMTIvMzEvMjAxOAkAAAABMAVvguT7M9cITaqiK/wz1wgeQ0lRLk5BU0RBUUdTOk1ETFouSVFfR1cuRlkyMDE0AQAAAG1JCwACAAAABTIzMzg5AQgAAAAFAAAAATEBAAAACjE4MjkyMzk1MzYDAAAAAzE2MAIAAAAEMTE3MQQAAAABMAcAAAAIOS83LzIwMTkIAAAACjEyLzMxLzIwMTQJAAAAATDn4Tvj+zPXCGIJxCv8M9cIH0NJUS5UU0U6MjIyOS5JUV9FQklUX0lOVC5GWTIwMTgBAAAA3xaQBwIAAAAKMzQzLjQzNTg5NwEIAAAABQAAAAEx</t>
  </si>
  <si>
    <t>AQAAAAoxODk0MDg0NzY5AwAAAAI3OQIAAAAENDE4OQQAAAABMAcAAAAIOS83LzIwMTkIAAAACTMvMzEvMjAxOAkAAAABMORR0uD7M9cIKdJXLPwz1wgrQ0lRLlRTRToyNTAzLklRX05JX0FWQUlMX0VYQ0xfTUFSR0lOLkZZMjAwNwEAAABXQwYAAgAAAAY0Ljc2MzEBCAAAAAUAAAABMQEAAAAKMTYyMzg0MDg1NwMAAAACNzkCAAAABDQxODIEAAAAATAHAAAACDkvNy8yMDE5CAAAAAoxMi8zMS8yMDA3CQAAAAEwq7LU4Psz1whmSU4s/DPXCCZDSVEuRU5YVFBBOkJOLklRX09USEVSX09QRVJfQUNULkZZMjAxNgEAAABF+QEAAgAAAAMxMDcBCAAAAAUAAAABMQEAAAAKMTg3ODI1OTcxNwMAAAACNTACAAAABDIwNDcEAAAAATAHAAAACDkvNy8yMDE5CAAAAAoxMi8zMS8yMDE2CQAAAAEwRgCm5fsz1wjBD4Yr/DPXCCZDSVEuVFNFOjIyNjkuSVFfTFRfREVCVF9DQVBJVEFMLkZZMjAwOQEAAABAQEMEAwAAAAAA9Hb84fsz1wiowyUs/DPXCBpDSVEuRU5YVFBBOkJOLklRX0dXLkZZMjAxNwEAAABF+QEAAgAAAAUxODEzMgEIAAAABQAAAAExAQAAAAoxOTUwMTE3MzE4AwAAAAI1MAIAAAAEMTE3MQQAAAABMAcAAAAIOS83LzIwMTkIAAAACjEyLzMxLzIwMTcJAAAAATBGAKbl+zPXCNmacCv8M9cILUNJUS5OQVNEQVFHUzpNRExaLklRX0VBUk5JTkdfQ09fTUFSR0lOLkZZMjAxMgEAAABtSQsAAgAAAAY0LjU4NjYBCAAA</t>
  </si>
  <si>
    <t>AAUAAAABMQEAAAAKMTcyMDAzMTY0NwMAAAADMTYwAgAAAAQ0MTgxBAAAAAEwBwAAAAg5LzcvMjAxOQgAAAAKMTIvMzEvMjAxMgkAAAABMLC/qt/7M9cId2x0LPwz1wgmQ0lRLlRTRToyMjI5LklRX05FVF9ERUJUX0VCSVREQS5GWTIwMTQBAAAA3xaQBwMAAAACTk0BCAAAAAUAAAABMQEAAAAKMTY4ODEzOTE1MgMAAAACNzkCAAAABDQxOTMEAAAAATAHAAAACDkvNy8yMDE5CAAAAAkzLzMxLzIwMTQJAAAAATDkUdLg+zPXCK/4Xiz8M9cIJ0NJUS5OQVNEQVFHUzpNRExaLklRX1FVSUNLX1JBVElPLkZZMjAxNQEAAABtSQsAAgAAAAgwLjUyODM4MwEIAAAABQAAAAExAQAAAAoxODczNzQzMjg1AwAAAAMxNjACAAAABDQxMjEEAAAAATAHAAAACDkvNy8yMDE5CAAAAAoxMi8zMS8yMDE1CQAAAAEwVdpg3/sz1whEH2Ys/DPXCClDSVEuTkFTREFRR1M6TU5TVC5JUV9JTkNfRVFVSVRZX0NGLkZZMjAxMAEAAACxPgUAAwAAAAAAAwwk4/sz1wiwLOor/DPXCDBDSVEuTkFTREFRR1M6TU5TVC5JUV9NSU5PUklUWV9JTlRFUkVTVF9JUy5GWTIwMDkBAAAAsT4FAAMAAAAAAAMMJOP7M9cICWjlK/wz1wggQ0lRLlRTRToyODAyLklRX0NIQU5HRV9BUi5GWTIwMTMBAAAAC1UNAAIAAAAFMTUxNTgBCAAAAAUAAAABMQEAAAAKMTYyNTQ1NzcxOAMAAAACNzkCAAAABDIwMTgEAAAAATAHAAAACDkvNy8yMDE5CAAAAAkzLzMxLzIw</t>
  </si>
  <si>
    <t>MTMJAAAAATBWW2Xo+zPXCEXgDiv8M9cILENJUS5UU0U6MjIwMS5JUV9JTVBVVF9PUEVSX0xFQVNFX0RFUFIuRlkyMDE4AQAAAJRhDQADAAAAAAAkl9vp+zPXCHIg6yr8M9cIMkNJUS5OQVNEQVFHUzpNTlNULklRX0RFRl9UQVhfQVNTRVRTX0NVUlJFTlQuRlkyMDEzAQAAALE+BQACAAAABjIwLjkyNAEIAAAABQAAAAExAQAAAAoxNzc4NjQ5MDE5AwAAAAMxNjACAAAABDExMTcEAAAAATAHAAAACDkvNy8yMDE5CAAAAAoxMi8zMS8yMDEzCQAAAAEwAwwk4/sz1whH39sr/DPXCCFDSVEuTkFTREFRR1M6TURMWi5JUV9OSV9DRi5GWTIwMDkBAAAAbUkLAAIAAAAEMzAyMQEIAAAABQAAAAExAQAAAAoxNTI0NjA4MzE3AwAAAAMxNjACAAAABDIxNTAEAAAAATAHAAAACDkvNy8yMDE5CAAAAAoxMi8zMS8yMDA5CQAAAAEw8M4o4/sz1wgHRb8r/DPXCC1DSVEuVFNFOjI4MDIuSVFfREVGX1RBWF9BU1NFVFNfQ1VSUkVOVC5GWTIwMTEBAAAAC1UNAAIAAAAFMTEyMDQBCAAAAAUAAAABMQEAAAAKMTQ2MTY3OTk5NgMAAAACNzkCAAAABDExMTcEAAAAATAHAAAACDkvNy8yMDE5CAAAAAkzLzMxLzIwMTEJAAAAATBWW2Xo+zPXCEyp9Cr8M9cIL0NJUS5FTlhUUEE6Qk4uSVFfVE9UQUxfTElBQl9UT1RBTF9BU1NFVFMuRlkyMDA3AQAAAEX5AQACAAAABzY3LjAwMDIBCAAAAAUAAAABMQEAAAAJODA5NzI1MzE4AwAAAAI1MAIA</t>
  </si>
  <si>
    <t>AAAENDE4OAQAAAABMAcAAAAIOS83LzIwMTkIAAAACjEyLzMxLzIwMDcJAAAAATDkUdLg+zPXCKyrUCz8M9cII0NJUS5UU0U6MjIyOS5JUV9UT1RBTF9SRUNFSVYuRlkyMDE2AQAAAN8WkAcCAAAABTIzMDE3AQgAAAAFAAAAATEBAAAACjE3OTc2MzcwMTYDAAAAAjc5AgAAAAQxMDAxBAAAAAEwBwAAAAg5LzcvMjAxOQgAAAAJMy8zMS8yMDE2CQAAAAEwLxDx5vsz1wi7UEMr/DPXCC1DSVEuVFNFOjIyNjkuSVFfQ0FTSF9DT05WRVJTSU9OLkZZMjAxNS4uLi5KUFkBAAAAQEBDBAIAAAAJNjYuMDEyMDc1AQgAAAAFAAAAATEBAAAACjE3NDUzNzg2MTUDAAAAAjc5AgAAAAQ0MTg0BAAAAAEwBwAAAAg5LzcvMjAxOQgAAAAJMy8zMS8yMDE1CQAAAAEwVdpg3/sz1whN9X0s/DPXCCNDSVEuTllTRTpLTy5JUV9DVVJSRU5DWV9HQUlOLkZZMjAxMgEAAAASaAAAAgAAAAItMgEIAAAABQAAAAExAQAAAAoxNzIwNzQwODAzAwAAAAMxNjACAAAAAjM4BAAAAAEwBwAAAAg5LzcvMjAxOQgAAAAKMTIvMzEvMjAxMgkAAAABMEYApuX7M9cIsIV8K/wz1wgXQ0lRLjAuSVFfQVNTRVRfVFVSTlMuRlkFAAAAAAAAAAgAAAAVKEludmFsaWQgVGltZSBQZXJpb2QpVdpg3/sz1whQuoIs/DPXCB9DSVEuVFNFOjI4MDIuSVFfRUJUX0VYQ0wuRlkyMDE3AQAAAAtVDQACAAAABTg4NjgxAQgAAAAFAAAAATEBAAAACjE4NDg2NzM0NDkDAAAA</t>
  </si>
  <si>
    <t>Ajc5AgAAAAE0BAAAAAEwBwAAAAg5LzcvMjAxOQgAAAAJMy8zMS8yMDE3CQAAAAEwVltl6Psz1wjUgu0q/DPXCCJDSVEuVFNFOjI1MDMuSVFfT1RIRVJfSU5UQU4uRlkyMDE1AQAAAFdDBgACAAAABjE4OTMzMQEIAAAABQAAAAExAQAAAAoxODM0NDI4ODUxAwAAAAI3OQIAAAAEMTA0MAQAAAABMAcAAAAIOS83LzIwMTkIAAAACjEyLzMxLzIwMTUJAAAAATBkcvPm+zPXCDTLGiv8M9cILENJUS5OQVNEQVFHUzpQRVAuSVFfVE9UQUxfTElBQl9FUVVJVFkuRlkyMDE2AQAAAFaAAAACAAAABTczNDkwAQgAAAAFAAAAATEBAAAACjE5NDUyNzY4MzcDAAAAAzE2MAIAAAAEMTAxMwQAAAABMAcAAAAIOS83LzIwMTkIAAAACjEyLzMxLzIwMTYJAAAAATCcXm/k+zPXCNfNyCv8M9cIMkNJUS5OQVNEQVFHUzpQRVAuSVFfVE9UQUxfTElBQl9UT1RBTF9BU1NFVFMuRlkyMDA4AQAAAFaAAAACAAAABzY1LjA0NDEBCAAAAAUAAAABMQEAAAAKMTQzMDQ5NjE1OQMAAAADMTYwAgAAAAQ0MTg4BAAAAAEwBwAAAAg5LzcvMjAxOQgAAAAKMTIvMjcvMjAwOAkAAAABMLC/qt/7M9cI7UVtLPwz1wgnQ0lRLkVOWFRQQTpCTi5JUV9QRVJJT0RMRU5HVEhfSVMuRlkyMDEyAQAAAEX5AQABAAAAAjEyABvDuOX7M9cI8bJFK/wz1wgqQ0lRLk5BU0RBUUdTOk1ETFouSVFfUFJFRl9ESVZfT1RIRVIuRlkyMDE2AQAAAG1JCwADAAAAAADn4Tvj</t>
  </si>
  <si>
    <t>+zPXCNfNyCv8M9cIKkNJUS5OQVNEQVFHUzpQRVAuSVFfUEVSSU9ETEVOR1RIX0lTLkZZMjAxMAEAAABWgAAAAQAAAAIxMgCcXm/k+zPXCE2qoiv8M9cIIUNJUS5FTlhUUEE6Qk4uSVFfVE9UQUxfUkVWLkZZMjAwNwEAAABF+QEAAgAAAAUxMjc3NgEIAAAABQAAAAExAQAAAAk4MDk3MjUzMTgDAAAAAjUwAgAAAAIyOAQAAAABMAcAAAAIOS83LzIwMTkIAAAACjEyLzMxLzIwMDcJAAAAATAvEPHm+zPXCLtQQyv8M9cIIUNJUS5OQVNEQVFHUzpNTlNULklRX05JX0NGLkZZMjAxMAEAAACxPgUAAgAAAAcyMTIuMDI5AQgAAAAFAAAAATEBAAAACjE1ODk4NjM2MDgDAAAAAzE2MAIAAAAEMjE1MAQAAAABMAcAAAAIOS83LzIwMTkIAAAACjEyLzMxLzIwMTAJAAAAATADDCTj+zPXCCAG4yv8M9cIJUNJUS5OQVNEQVFHUzpNRExaLklRX1JEX0VYUF9GTi5GWTIwMDcBAAAAbUkLAAIAAAADNDQyAQgAAAAFAAAAATEBAAAACjEzMzE0MTkyMTIDAAAAAzE2MAIAAAAEMzE2OAQAAAABMAcAAAAIOS83LzIwMTkIAAAACjEyLzMxLzIwMDcJAAAAATCcXm/k+zPXCI9rxiv8M9cIJUNJUS5UU0U6MjgwMi5JUV9QUkVGX0RJVl9PVEhFUi5GWTIwMTkBAAAAC1UNAAMAAAAAAFZbZej7M9cI3+TvKvwz1wgjQ0lRLk5BU0RBUUdTOlBFUC5JUV9UUkVBU1VSWS5GWTIwMTQBAAAAVoAAAAIAAAAGLTI0OTg1AQgAAAAFAAAAATEBAAAACjE4</t>
  </si>
  <si>
    <t>Mjc4OTkwNTkDAAAAAzE2MAIAAAAEMTI0OAQAAAABMAcAAAAIOS83LzIwMTkIAAAACjEyLzI3LzIwMTQJAAAAATCcXm/k+zPXCHIMpSv8M9cIK0NJUS5OWVNFOktPLklRX0lNUFVUX09QRVJfTEVBU0VfREVQUi5GWTIwMDgBAAAAEmgAAAMAAAAAAEYApuX7M9cIq62DK/wz1wgnQ0lRLk5BU0RBUUdTOk1OU1QuSVFfQ0FTSF9JTlZFU1QuRlkyMDEwAQAAALE+BQACAAAABy0yMTIuNTEBCAAAAAUAAAABMQEAAAAKMTU4OTg2MzYwOAMAAAADMTYwAgAAAAQyMDA1BAAAAAEwBwAAAAg5LzcvMjAxOQgAAAAKMTIvMzEvMjAxMAkAAAABMAMMJOP7M9cIIAbjK/wz1wgjQ0lRLk5BU0RBUUdTOk1ETFouSVFfUEVOU0lPTi5GWTIwMTMBAAAAbUkLAAIAAAAEMjM3NAEIAAAABQAAAAExAQAAAAoxNzc3MDM3Mjg2AwAAAAMxNjACAAAABDEyMTMEAAAAATAHAAAACDkvNy8yMDE5CAAAAAoxMi8zMS8yMDEzCQAAAAEw8M4o4/sz1wgxks0r/DPXCClDSVEuTkFTREFRR1M6TURMWi5JUV9DT01NT05fSVNTVUVELkZZMjAxMwEAAABtSQsAAwAAAAAA8M4o4/sz1wgxks0r/DPXCCZDSVEuTllTRTpLTy5JUV9DSEFOR0VfSU5WRU5UT1JZLkZZMjAxMAEAAAASaAAAAgAAAAMxODIBCAAAAAUAAAABMQEAAAAKMTU4OTQzNTM5NgMAAAADMTYwAgAAAAQyMDk5BAAAAAEwBwAAAAg5LzcvMjAxOQgAAAAKMTIvMzEvMjAxMAkAAAABMEYApuX7</t>
  </si>
  <si>
    <t>M9cI6+d+K/wz1wgfQ0lRLlRTRToyMjAxLklRX0VCSVRfSU5ULkZZMjAxOQEAAACUYQ0AAgAAAAU0MDMuMgEIAAAABQAAAAExAQAAAAoxOTcwMDUxNTM4AwAAAAI3OQIAAAAENDE4OQQAAAABMAcAAAAIOS83LzIwMTkIAAAACTMvMzEvMjAxOQkAAAABMORR0uD7M9cItZk9LPwz1wgoQ0lRLlRTRToyODAyLklRX0NVUlJFTlRfUE9SVF9ERUJULkZZMjAxOAEAAAALVQ0AAgAAAAUxMTI4NQEIAAAABQAAAAExAQAAAAoxODk0ODMyMjUzAwAAAAI3OQIAAAAEMTI5NwQAAAABMAcAAAAIOS83LzIwMTkIAAAACTMvMzEvMjAxOAkAAAABMFZbZej7M9cIiAv3Kvwz1wgjQ0lRLk5BU0RBUUdTOlBFUC5JUV9FQklUX0lOVC5GWTIwMDcBAAAAVoAAAAIAAAAJMzIuNTE3ODU3AQgAAAAFAAAAATEBAAAACjEzMjcwMTM4MTUDAAAAAzE2MAIAAAAENDE4OQQAAAABMAcAAAAIOS83LzIwMTkIAAAACjEyLzI5LzIwMDcJAAAAATCwv6rf+zPXCBWobyz8M9cIIUNJUS5OWVNFOktPLklRX0NBU0hfSU5WRVNULkZZMjAxNgEAAAASaAAAAgAAAAUtMTAwNAEIAAAABQAAAAExAQAAAAoxOTQ2NDMwNzgyAwAAAAMxNjACAAAABDIwMDUEAAAAATAHAAAACDkvNy8yMDE5CAAAAAoxMi8zMS8yMDE2CQAAAAEwBW+C5Psz1wgESKAr/DPXCBpDSVEuVFNFOjI1MDMuSVFfUkVWLkZZMjAwOAEAAABXQwYAAgAAAAcxOTIyODc4AQgAAAAFAAAAATEB</t>
  </si>
  <si>
    <t>AAAACjE2MjM4NDA5NDQDAAAAAjc5AgAAAAMxMTIEAAAAATAHAAAACDkvNy8yMDE5CAAAAAoxMi8zMS8yMDA4CQAAAAEwVltl6Psz1wgNXOYq/DPXCCpDSVEuTkFTREFRR1M6TURMWi5JUV9ESUxVVF9FUFNfRVhDTC5GWTIwMTEBAAAAbUkLAAIAAAAIMC45ODgxMDEBCAAAAAUAAAABMQEAAAAKMTY2MTIxMzYzMgMAAAADMTYwAgAAAAMxNDIEAAAAATAHAAAACDkvNy8yMDE5CAAAAAoxMi8zMS8yMDExCQAAAAEw8M4o4/sz1wgHRb8r/DPXCClDSVEuVFNFOjI1MDMuSVFfREVCVF9FUVVJVl9ORVRfUEJPLkZZMjAxMQEAAABXQwYAAgAAAAYxMTY3MDkBCAAAAAUAAAABMQEAAAAKMTYxNDQ0MTY4NAMAAAACNzkCAAAABTIxNjc5BAAAAAEwBwAAAAg5LzcvMjAxOQgAAAAKMTIvMzEvMjAxMQkAAAABMFZbZej7M9cIoI8fK/wz1wgvQ0lRLk5BU0RBUUdTOk1OU1QuSVFfQ1VSUkVOVF9QT1JUX0xFQVNFUy5GWTIwMTcBAAAAsT4FAAMAAAAAAGbaDOL7M9cINRQVLPwz1wgsQ0lRLk5BU0RBUUdTOk1OU1QuSVFfQ0hBTkdFX0lOVkVOVE9SWS5GWTIwMTYBAAAAsT4FAAIAAAAGMjAuODc1AQgAAAAFAAAAATEBAAAACjE5NDc5MjI1MDEDAAAAAzE2MAIAAAAEMjA5OQQAAAABMAcAAAAIOS83LzIwMTkIAAAACjEyLzMxLzIwMTYJAAAAATBm2gzi+zPXCFCg/yv8M9cIJ0NJUS5FTlhUUEE6Qk4uSVFfQ0FTSF9DT05WRVJTSU9O</t>
  </si>
  <si>
    <t>LkZZMjAxMQEAAABF+QEAAgAAAAktMjEuMjgxNjkBCAAAAAUAAAABMQEAAAAKMTU5NDcxODU4MQMAAAACNTACAAAABDQxODQEAAAAATAHAAAACDkvNy8yMDE5CAAAAAoxMi8zMS8yMDExCQAAAAEw5FHS4Psz1whwllws/DPXCChDSVEuVFNFOjI1MDMuSVFfVE9UQUxfRElWX1BBSURfQ0YuRlkyMDEyAQAAAFdDBgACAAAABi0yNTk2NgEIAAAABQAAAAExAQAAAAoxOTAyNDQ4NTM0AwAAAAI3OQIAAAAEMjAyMgQAAAABMAcAAAAIOS83LzIwMTkIAAAACjEyLzMxLzIwMTIJAAAAATBWW2Xo+zPXCEmhMiv8M9cIKENJUS5UU0U6MjI2OS5JUV9FQVJOSU5HX0NPX01BUkdJTi5GWTIwMTkBAAAAQEBDBAIAAAAFNS4wNzEBCAAAAAUAAAABMQEAAAAKMTk3MDA1MTM0MQMAAAACNzkCAAAABDQxODEEAAAAATAHAAAACDkvNy8yMDE5CAAAAAkzLzMxLzIwMTkJAAAAATBVTfHg+zPXCH43Oyz8M9cII0NJUS5UU0U6MjI2Ny5JUV9FQklUQV9NQVJHSU4uRlkyMDExAQAAAKlxDQACAAAABjYuNzA3NwEIAAAABQAAAAExAQAAAAoxNDU5NTA5OTQ1AwAAAAI3OQIAAAAENDQxOQQAAAABMAcAAAAIOS83LzIwMTkIAAAACTMvMzEvMjAxMQkAAAABMFVN8eD7M9cIxv8gLPwz1wgeQ0lRLk5BU0RBUUdTOlBFUC5JUV9DSVAuRlkyMDEwAQAAAFaAAAACAAAABDE5MjABCAAAAAUAAAABMQEAAAAKMTU4ODczMDM2MAMAAAADMTYwAgAAAAQz</t>
  </si>
  <si>
    <t>MDMzBAAAAAEwBwAAAAg5LzcvMjAxOQgAAAAKMTIvMjUvMjAxMAkAAAABMJxeb+T7M9cIOb+WK/wz1wgqQ0lRLk5BU0RBUUdTOk1ETFouSVFfTFRfREVCVF9SRVBBSUQuRlkyMDA3AQAAAG1JCwACAAAABS0xNDcyAQgAAAAFAAAAATEBAAAACjEzMzE0MTkyMTIDAAAAAzE2MAIAAAAEMjAzNgQAAAABMAcAAAAIOS83LzIwMTkIAAAACjEyLzMxLzIwMDcJAAAAATCcXm/k+zPXCJSAuiv8M9cIJ0NJUS5UU0U6MjI2NC5JUV9FQklUREFfQ0FQRVhfSU5ULkZZMjAxNAEAAABGZw0AAgAAAAg4LjE4ODQ1OAEIAAAABQAAAAExAQAAAAoxNjg3MzQyOTU2AwAAAAI3OQIAAAAENDE5MQQAAAABMAcAAAAIOS83LzIwMTkIAAAACTMvMzEvMjAxNAkAAAABMFVN8eD7M9cIDE0vLPwz1wgoQ0lRLlRTRToyMjY5LklRX1RPVEFMX0RFQlQuRlkyMDE2Li4uLkpQWQEAAABAQEMEAgAAAAYxNDc4MjgBCAAAAAUAAAABMQEAAAAKMTc5ODg5NDk3NAMAAAACNzkCAAAABDQxNzMEAAAAATAHAAAACDkvNy8yMDE5CAAAAAkzLzMxLzIwMTYJAAAAATBV2mDf+zPXCI7giSz8M9cIKUNJUS5UU0U6MjI2NC5JUV9EQVlTX0lOVkVOVE9SWV9PVVQuRlkyMDE4AQAAAEZnDQACAAAACTUwLjM1Mjg0NQEIAAAABQAAAAExAQAAAAoxODk1MTgzNzE4AwAAAAI3OQIAAAAENDAzNQQAAAABMAcAAAAIOS83LzIwMTkIAAAACTMvMzEvMjAxOAkAAAABMFVN</t>
  </si>
  <si>
    <t>8eD7M9cISdU4LPwz1wgsQ0lRLk5BU0RBUUdTOk1OU1QuSVFfTkVUX0lOVEVSRVNUX0VYUC5GWTIwMDcBAAAAsT4FAAIAAAAEOC43NwEIAAAABQAAAAExAQAAAAoxMzQxMzMyMTgzAwAAAAMxNjACAAAAAzM2OAQAAAABMAcAAAAIOS83LzIwMTkIAAAACjEyLzMxLzIwMDcJAAAAATDn4Tvj+zPXCODw7iv8M9cIH0NJUS5OWVNFOktPLklRX0NIQU5HRV9BUi5GWTIwMDkBAAAAEmgAAAIAAAAELTQwNAEIAAAABQAAAAExAQAAAAoxNTIzNzk3MDk3AwAAAAMxNjACAAAABDIwMTgEAAAAATAHAAAACDkvNy8yMDE5CAAAAAoxMi8zMS8yMDA5CQAAAAEwRgCm5fsz1wj//HIr/DPXCClDSVEuVFNFOjIyMjkuSVFfVE9UQUxfREVCVF9DQVBJVEFMLkZZMjAxMQEAAADfFpAHAgAAAAYwLjg5NjkBCAAAAAUAAAABMQEAAAAKMTQ2MjcxMjQ4MwMAAAACNzkCAAAABDQxODYEAAAAATAHAAAACDkvNy8yMDE5CAAAAAkzLzMxLzIwMTEJAAAAATDkUdLg+zPXCGc0Wiz8M9cIJkNJUS5UU0U6MjgwMi5JUV9MT0FOU19SRUNFSVZfTFQuRlkyMDEzAQAAAAtVDQACAAAAAzYwMQEIAAAABQAAAAExAQAAAAoxNjI1NDU3NzE4AwAAAAI3OQIAAAAEMTA1MAQAAAABMAcAAAAIOS83LzIwMTkIAAAACTMvMzEvMjAxMwkAAAABMFZbZej7M9cIzTD+Kvwz1wghQ0lRLk5BU0RBUUdTOlBFUC5JUV9FQklUREEuRlkyMDE1AQAAAFaAAAACAAAABTEy</t>
  </si>
  <si>
    <t>MjIzAQgAAAAFAAAAATEBAAAACjE4NzQwOTI4ODYDAAAAAzE2MAIAAAAENDA1MQQAAAABMAcAAAAIOS83LzIwMTkIAAAACjEyLzI2LzIwMTUJAAAAATCcXm/k+zPXCN7QqSv8M9cILkNJUS5OQVNEQVFHUzpNRExaLklRX1RPVEFMX0RFQlRfQ0FQSVRBTC5GWTIwMTABAAAAbUkLAAIAAAAHNDQuNDQ4MgEIAAAABQAAAAExAQAAAAoxNTg5MTkzMzUxAwAAAAMxNjACAAAABDQxODYEAAAAATAHAAAACDkvNy8yMDE5CAAAAAoxMi8zMS8yMDEwCQAAAAEwsL+q3/sz1wjtRW0s/DPXCB1DSVEuVFNFOjI1MDMuSVFfUkRfRVhQLkZZMjAwOAEAAABXQwYAAgAAAAU1MzQ0MAEIAAAABQAAAAExAQAAAAoxNjIzODQwOTQ0AwAAAAI3OQIAAAADMTAwBAAAAAEwBwAAAAg5LzcvMjAxOQgAAAAKMTIvMzEvMjAwOAkAAAABMFZbZej7M9cIckIRK/wz1wgpQ0lRLk5BU0RBUUdTOlBFUC5JUV9MVF9ERUJUX1JFUEFJRC5GWTIwMTEBAAAAVoAAAAIAAAAFLTIzNjcBCAAAAAUAAAABMQEAAAAKMTY1ODMxNTc0MQMAAAADMTYwAgAAAAQyMDM2BAAAAAEwBwAAAAg5LzcvMjAxOQgAAAAKMTIvMzEvMjAxMQkAAAABMJxeb+T7M9cIaTaNK/wz1wgpQ0lRLkVOWFRQQTpCTi5JUV9DVVJSRU5UX1BPUlRfREVCVC5GWTIwMTYBAAAARfkBAAIAAAAEMTcyMwEIAAAABQAAAAExAQAAAAoxODc4MjU5NzE3AwAAAAI1MAIAAAAEMTI5NwQAAAABMAcA</t>
  </si>
  <si>
    <t>AAAIOS83LzIwMTkIAAAACjEyLzMxLzIwMTYJAAAAATBGAKbl+zPXCMEPhiv8M9cIJENJUS5UU0U6MjIyOS5JUV9JTkNfRVFVSVRZX0NGLkZZMjAxOQEAAADfFpAHAgAAAAE4AQgAAAAFAAAAATEBAAAACjE5NjkxNTQ2NTADAAAAAjc5AgAAAAQyMDg2BAAAAAEwBwAAAAg5LzcvMjAxOQgAAAAJMy8zMS8yMDE5CQAAAAEwLxDx5vsz1wjcO08r/DPXCCtDSVEuRU5YVFBBOkJOLklRX0lOVEVSRVNUX0lOVkVTVF9JTkMuRlkyMDE0AQAAAEX5AQACAAAAAjk0AQgAAAAFAAAAATEBAAAACjE3ODEzODg2ODQDAAAAAjUwAgAAAAI2NQQAAAABMAcAAAAIOS83LzIwMTkIAAAACjEyLzMxLzIwMTQJAAAAATBGAKbl+zPXCCUVSCv8M9cIL0NJUS5FTlhUUEE6Qk4uSVFfT1RIRVJfRklOQU5DRV9BQ1RfU1VQUEwuRlkyMDEwAQAAAEX5AQACAAAABC03OTgBCAAAAAUAAAABMQEAAAAKMTUzMDQ5MTAwMQMAAAACNTACAAAABDIwNTAEAAAAATAHAAAACDkvNy8yMDE5CAAAAAoxMi8zMS8yMDEwCQAAAAEwG8O45fsz1whbd0or/DPXCCtDSVEuVFNFOjI4MDIuSVFfUkVUVVJOX0NPTU1PTl9FUVVJVFkuRlkyMDEzAQAAAAtVDQACAAAABTcuNzk4AQgAAAAFAAAAATEBAAAACjE2MjU0NTc3MTgDAAAAAjc5AgAAAAUzMzMyMAQAAAABMAcAAAAIOS83LzIwMTkIAAAACTMvMzEvMjAxMwkAAAABMORR0uD7M9cI9IRJLPwz1wgqQ0lRLk5B</t>
  </si>
  <si>
    <t>U0RBUUdTOk1OU1QuSVFfTkVUX1JFTlRBTF9FWFAuRlkyMDEzAQAAALE+BQADAAAAAAADDCTj+zPXCM8a1yv8M9cIK0NJUS5OQVNEQVFHUzpNTlNULklRX0RFRl9UQVhfTElBQl9MVC5GWTIwMDkBAAAAsT4FAAMAAAAAAAMMJOP7M9cIAX3ZK/wz1wgsQ0lRLk5BU0RBUUdTOk1ETFouSVFfTkVUX0lOVEVSRVNUX0VYUC5GWTIwMTIBAAAAbUkLAAIAAAAFLTExNzcBCAAAAAUAAAABMQEAAAAKMTcyMDAzMTY0NwMAAAADMTYwAgAAAAMzNjgEAAAAATAHAAAACDkvNy8yMDE5CAAAAAoxMi8zMS8yMDEyCQAAAAEw8M4o4/sz1wgxks0r/DPXCCZDSVEuTkFTREFRR1M6TU5TVC5JUV9DQVNIX0VRVUlWLkZZMjAwOQEAAACxPgUAAgAAAAczMjguMzQ5AQgAAAAFAAAAATEBAAAACjE1MjU3MzU5NTIDAAAAAzE2MAIAAAAEMTA5NgQAAAABMAcAAAAIOS83LzIwMTkIAAAACjEyLzMxLzIwMDkJAAAAATADDCTj+zPXCCAG4yv8M9cIL0NJUS5OQVNEQVFHUzpNTlNULklRX09USEVSX1VOVVNVQUxfU1VQUEwuRlkyMDA5AQAAALE+BQADAAAAAAADDCTj+zPXCE618yv8M9cIKkNJUS5UU0U6MjgwMi5JUV9JTkNfVEFYX1BBWV9DVVJSRU5ULkZZMjAxMQEAAAALVQ0AAgAAAAQ3OTAwAQgAAAAFAAAAATEBAAAACjE0NjE2Nzk5OTYDAAAAAjc5AgAAAAQxMDk0BAAAAAEwBwAAAAg5LzcvMjAxOQgAAAAJMy8zMS8yMDExCQAAAAEwVltl</t>
  </si>
  <si>
    <t>6Psz1wh0VwUr/DPXCCtDSVEuTkFTREFRR1M6TU5TVC5JUV9JTlZFU1RfTE9BTlNfQ0YuRlkyMDEzAQAAALE+BQADAAAAAAADDCTj+zPXCEff2yv8M9cIIENJUS5OQVNEQVFHUzpNTlNULklRX0dQUEUuRlkyMDE3AQAAALE+BQACAAAABzM2OS4wODYBCAAAAAUAAAABMQEAAAAKMTk0NzkyMjUxMgMAAAADMTYwAgAAAAQxMTY5BAAAAAEwBwAAAAg5LzcvMjAxOQgAAAAKMTIvMzEvMjAxNwkAAAABMGbaDOL7M9cINRQVLPwz1wgqQ0lRLlRTRToyMjY0LklRX1RPVEFMX0VRVUlUWS5GWTIwMTYuLi4uSlBZAQAAAEZnDQACAAAABjEyOTM2OAEIAAAABQAAAAExAQAAAAoxNzk5MjQzNTA4AwAAAAI3OQIAAAAEMTI3NQQAAAABMAcAAAAIOS83LzIwMTkIAAAACTMvMzEvMjAxNgkAAAABMFXaYN/7M9cIjuCJLPwz1wglQ0lRLlRTRToyNTAzLklRX1NQRUNJQUxfRElWX0NGLkZZMjAxNAEAAABXQwYAAwAAAAAAZHLz5vsz1wjd3C0r/DPXCCRDSVEuTllTRTpLTy5JUV9QUkVGX0RJVl9PVEhFUi5GWTIwMTcBAAAAEmgAAAMAAAAAAAVvguT7M9cICl2UK/wz1wgoQ0lRLlRTRToyMjI5LklRX01JTk9SSVRZX0lOVEVSRVNULkZZMjAxNgEAAADfFpAHAgAAAAUxMDU0MQEIAAAABQAAAAExAQAAAAoxNzk3NjM3MDE2AwAAAAI3OQIAAAAEMTA1MgQAAAABMAcAAAAIOS83LzIwMTkIAAAACTMvMzEvMjAxNgkAAAABMC8Q8eb7M9cI</t>
  </si>
  <si>
    <t>VYw+K/wz1wglQ0lRLk5ZU0U6S08uSVFfRUZGRUNUX1RBWF9SQVRFLkZZMjAwOAEAAAASaAAAAgAAAAcyMS43NDI2AQgAAAAFAAAAATEBAAAACjE0MzM4MTg0NTgDAAAAAzE2MAIAAAAENDM3NgQAAAABMAcAAAAIOS83LzIwMTkIAAAACjEyLzMxLzIwMDgJAAAAATBGAKbl+zPXCIMjeiv8M9cIJUNJUS5UU0U6MjgwMi5JUV9CQVNJQ19FUFNfRVhDTC5GWTIwMTEBAAAAC1UNAAIAAAAJNDMuNTYzNDkzAQgAAAAFAAAAATEBAAAACjE0NjE2Nzk5OTYDAAAAAjc5AgAAAAQzMDY0BAAAAAEwBwAAAAg5LzcvMjAxOQgAAAAJMy8zMS8yMDExCQAAAAEwVltl6Psz1whF4A4r/DPXCCVDSVEuVFNFOjI4MDIuSVFfT1RIRVJfT1BFUl9BQ1QuRlkyMDEwAQAAAAtVDQACAAAABDY0NjQBCAAAAAUAAAABMQEAAAAKMTM4Mjc2MzUyMAMAAAACNzkCAAAABDIwNDcEAAAAATAHAAAACDkvNy8yMDE5CAAAAAkzLzMxLzIwMTAJAAAAATBWW2Xo+zPXCEyp9Cr8M9cIJ0NJUS5UU0U6MjIwMS5JUV9UT1RBTF9SRVYuRlkyMDE5Li4uLkpQWQEAAACUYQ0AAgAAAAYyMDUzNjgBCAAAAAUAAAABMQEAAAAKMTk3MDA1MTUzOAMAAAACNzkCAAAAAjI4BAAAAAEwBwAAAAg5LzcvMjAxOQgAAAAJMy8zMS8yMDE5CQAAAAEwVdpg3/sz1whN9X0s/DPXCCtDSVEuVFNFOjIyNjcuSVFfUkVUVVJOX0NPTU1PTl9FUVVJVFkuRlkyMDA4AQAAAKlxDQAC</t>
  </si>
  <si>
    <t>AAAABjcuMDQyMgEIAAAABQAAAAExAQAAAAoxMDU4OTE1MDQzAwAAAAI3OQIAAAAFMzMzMjAEAAAAATAHAAAACDkvNy8yMDE5CAAAAAkzLzMxLzIwMDgJAAAAATBVTfHg+zPXCA2IKiz8M9cIKkNJUS5OQVNEQVFHUzpNRExaLklRX0JBU0lDX0VQU19JTkNMLkZZMjAwNwEAAABtSQsAAgAAAAgxLjcxMDI0NQEIAAAABQAAAAExAQAAAAoxMzMxNDE5MjEyAwAAAAMxNjACAAAAATkEAAAAATAHAAAACDkvNy8yMDE5CAAAAAoxMi8zMS8yMDA3CQAAAAEwnF5v5Psz1wi04rwr/DPXCCRDSVEuVFNFOjIyMDEuSVFfRUJJVERBLkZZMjAxOC4uLi5KUFkBAAAAlGENAAIAAAAFMjU2MzkBCAAAAAUAAAABMQEAAAAKMTg5NTAwMjM3NAMAAAACNzkCAAAABDQwNTEEAAAAATAHAAAACDkvNy8yMDE5CAAAAAkzLzMxLzIwMTgJAAAAATBV2mDf+zPXCI7giSz8M9cIJ0NJUS5UU0U6MjI2NC5JUV9FQklUREFfQ0FQRVhfSU5ULkZZMjAxMgEAAABGZw0AAgAAAAc4LjY0NjE4AQgAAAAFAAAAATEBAAAACjE1NTQ5NTA2NzgDAAAAAjc5AgAAAAQ0MTkxBAAAAAEwBwAAAAg5LzcvMjAxOQgAAAAJMy8zMS8yMDEyCQAAAAEwVU3x4Psz1wgQnR4s/DPXCB5DSVEuRU5YVFBBOkJOLklRX1JEX0VYUC5GWTIwMTABAAAARfkBAAIAAAADMjA5AQgAAAAFAAAAATEBAAAACjE1MzA0OTEwMDEDAAAAAjUwAgAAAAMxMDAEAAAAATAHAAAACDkvNy8y</t>
  </si>
  <si>
    <t>MDE5CAAAAAoxMi8zMS8yMDEwCQAAAAEwG8O45fsz1wg0618r/DPXCC5DSVEuTkFTREFRR1M6UEVQLklRX0lOVEVSRVNUX0lOVkVTVF9JTkMuRlkyMDE2AQAAAFaAAAACAAAAAzExMAEIAAAABQAAAAExAQAAAAoxOTQ1Mjc2ODM3AwAAAAMxNjACAAAAAjY1BAAAAAEwBwAAAAg5LzcvMjAxOQgAAAAKMTIvMzEvMjAxNgkAAAABMJxeb+T7M9cIMZLNK/wz1wgrQ0lRLlRTRToyNTAzLklRX01JTk9SSVRZX0lOVEVSRVNUX0NGLkZZMjAxNQEAAABXQwYAAwAAAAAAZHLz5vsz1wjd3C0r/DPXCB9DSVEuTkFTREFRR1M6UEVQLklRX0dQUEUuRlkyMDEzAQAAAFaAAAACAAAABTM2OTYxAQgAAAAFAAAAATEBAAAACjE3NzU3NTY4OTYDAAAAAzE2MAIAAAAEMTE2OQQAAAABMAcAAAAIOS83LzIwMTkIAAAACjEyLzI4LzIwMTMJAAAAATCcXm/k+zPXCN7QqSv8M9cIKkNJUS5OQVNEQVFHUzpQRVAuSVFfTkVUX0RFQlRfRUJJVERBLkZZMjAxMQEAAABWgAAAAgAAAAgxLjcyNDkxNQEIAAAABQAAAAExAQAAAAoxNjU4MzE1NzQxAwAAAAMxNjACAAAABDQxOTMEAAAAATAHAAAACDkvNy8yMDE5CAAAAAoxMi8zMS8yMDExCQAAAAEwsL+q3/sz1wjLgWgs/DPXCCpDSVEuVFNFOjIyMDEuSVFfVE9UQUxfRVFVSVRZLkZZMjAxMy4uLi5KUFkBAAAAlGENAAIAAAAFNTI5NzkBCAAAAAUAAAABMQEAAAAKMTYyNjcyNTgwNwMAAAACNzkC</t>
  </si>
  <si>
    <t>AAAABDEyNzUEAAAAATAHAAAACDkvNy8yMDE5CAAAAAkzLzMxLzIwMTMJAAAAATBV2mDf+zPXCMRCjCz8M9cIIUNJUS5OQVNEQVFHUzpQRVAuSVFfRUJJVERBLkZZMjAxMwEAAABWgAAAAgAAAAUxMjM0NAEIAAAABQAAAAExAQAAAAoxNzc1NzU2ODk2AwAAAAMxNjACAAAABDQwNTEEAAAAATAHAAAACDkvNy8yMDE5CAAAAAoxMi8yOC8yMDEzCQAAAAEwnF5v5Psz1wg5v5Yr/DPXCCJDSVEuRU5YVFBBOkJOLklRX0VBUk5JTkdfQ08uRlkyMDEwAQAAAEX5AQACAAAABDIwNDABCAAAAAUAAAABMQEAAAAKMTUzMDQ5MTAwMQMAAAACNTACAAAAATcEAAAAATAHAAAACDkvNy8yMDE5CAAAAAoxMi8zMS8yMDEwCQAAAAEwG8O45fsz1whgYlYr/DPXCCpDSVEuTkFTREFRR1M6TU5TVC5JUV9ESUxVVF9FUFNfSU5DTC5GWTIwMTEBAAAAsT4FAAIAAAAEMC41MQEIAAAABQAAAAExAQAAAAoxNjYxMjEzMjAzAwAAAAMxNjACAAAAATgEAAAAATAHAAAACDkvNy8yMDE5CAAAAAoxMi8zMS8yMDExCQAAAAEwAwwk4/sz1whxQd4r/DPXCCdDSVEuTllTRTpLTy5JUV9UT1RBTF9ERUJUX1JFUEFJRC5GWTIwMTABAAAAEmgAAAIAAAAGLTEzNDAzAQgAAAAFAAAAATEBAAAACjE1ODk0MzUzOTYDAAAAAzE2MAIAAAAEMjE2NgQAAAABMAcAAAAIOS83LzIwMTkIAAAACjEyLzMxLzIwMTAJAAAAATBGAKbl+zPXCNpxiCv8M9cIKENJUS5U</t>
  </si>
  <si>
    <t>U0U6MjUwMy5JUV9UT1RBTF9ERUJUX1JFUEFJRC5GWTIwMDkBAAAAV0MGAAIAAAAHLTEwMDk1NwEIAAAABQAAAAExAQAAAAoxNjI1Nzk4NDI0AwAAAAI3OQIAAAAEMjE2NgQAAAABMAcAAAAIOS83LzIwMTkIAAAACjEyLzMxLzIwMDkJAAAAATBWW2Xo+zPXCGVs+Sr8M9cIJkNJUS5UU0U6MjgwMi5JUV9JTlZFTlRPUllfVFVSTlMuRlkyMDE1AQAAAAtVDQACAAAACDMuNzk5MTQ2AQgAAAAFAAAAATEBAAAACjE3NDUzNzg3MTQDAAAAAjc5AgAAAAQ0MDgyBAAAAAEwBwAAAAg5LzcvMjAxOQgAAAAJMy8zMS8yMDE1CQAAAAEw5FHS4Psz1wj0hEks/DPXCCVDSVEuTkFTREFRR1M6TU5TVC5JUV9ESVZfU0hBUkUuRlkyMDA3AQAAALE+BQADAAAAAADn4Tvj+zPXCLAs6iv8M9cIKUNJUS5UU0U6MjgwMi5JUV9UT1RBTF9ERUJUX0NBUElUQUwuRlkyMDA4AQAAAAtVDQACAAAABzE3Ljc3MzMBCAAAAAUAAAABMQEAAAAKMTA2NTU1NjIzNwMAAAACNzkCAAAABDQxODYEAAAAATAHAAAACDkvNy8yMDE5CAAAAAkzLzMxLzIwMDgJAAAAATDkUdLg+zPXCD5eQiz8M9cINUNJUS5OQVNEQVFHUzpQRVAuSVFfQ0hBTkdFX05FVF9XT1JLSU5HX0NBUElUQUwuRlkyMDA5AQAAAFaAAAACAAAAAjMzAQgAAAAFAAAAATEBAAAACjE1MjQ5MTM1OTEDAAAAAzE2MAIAAAAENDQyMQQAAAABMAcAAAAIOS83LzIwMTkIAAAACjEyLzI2LzIw</t>
  </si>
  <si>
    <t>MDkJAAAAATCcXm/k+zPXCLBupyv8M9cIJUNJUS5OWVNFOktPLklRX0FTU0VUX1dSSVRFRE9XTi5GWTIwMTEBAAAAEmgAAAMAAAAAAEYApuX7M9cIq62DK/wz1wggQ0lRLlRTRToyODAyLklRX1NHQV9TVVBQTC5GWTIwMTYBAAAAC1UNAAIAAAAGMjc0MDgxAQgAAAAFAAAAATEBAAAACjE3OTg4OTUwMzMDAAAAAjc5AgAAAAMxMDIEAAAAATAHAAAACDkvNy8yMDE5CAAAAAkzLzMxLzIwMTYJAAAAATBWW2Xo+zPXCM0w/ir8M9cIHUNJUS5OQVNEQVFHUzpQRVAuSVFfQUQuRlkyMDExAQAAAFaAAAACAAAABi0xNTQ0MgEIAAAABQAAAAExAQAAAAoxNjU4MzE1NzQxAwAAAAMxNjACAAAABDEwNzUEAAAAATAHAAAACDkvNy8yMDE5CAAAAAoxMi8zMS8yMDExCQAAAAEwnF5v5Psz1wjVg5sr/DPXCCBDSVEuTkFTREFRR1M6TURMWi5JUV9MQU5ELkZZMjAxNwEAAABtSQsAAgAAAAM0NTgBCAAAAAUAAAABMQEAAAAKMTk0NDE5MTY2NQMAAAADMTYwAgAAAAQzMDk4BAAAAAEwBwAAAAg5LzcvMjAxOQgAAAAKMTIvMzEvMjAxNwkAAAABMOfhO+P7M9cIzxrXK/wz1wgjQ0lRLk5BU0RBUUdTOlBFUC5JUV9CVl9TSEFSRS5GWTIwMDkBAAAAVoAAAAIAAAAJMTAuODAzODMzAQgAAAAFAAAAATEBAAAACjE1MjQ5MTM1OTEDAAAAAzE2MAIAAAAENDAyMAQAAAABMAcAAAAIOS83LzIwMTkIAAAACjEyLzI2LzIwMDkJAAAAATCcXm/k</t>
  </si>
  <si>
    <t>+zPXCNWDmyv8M9cIIUNJUS5FTlhUUEE6Qk4uSVFfTklfTUFSR0lOLkZZMjAxNgEAAABF+QEAAgAAAAY3LjgzODEBCAAAAAUAAAABMQEAAAAKMTg3ODI1OTcxNwMAAAACNTACAAAABDQwOTQEAAAAATAHAAAACDkvNy8yMDE5CAAAAAoxMi8zMS8yMDE2CQAAAAEwq7LU4Psz1wjMWmEs/DPXCCJDSVEuVFNFOjIyMDEuSVFfQ0FTSF9JTlZFU1QuRlkyMDEyAQAAAJRhDQACAAAABS03ODE3AQgAAAAFAAAAATEBAAAACjE1NTQzMzcyODUDAAAAAjc5AgAAAAQyMDA1BAAAAAEwBwAAAAg5LzcvMjAxOQgAAAAJMy8zMS8yMDEyCQAAAAEwJJfb6fsz1wj+kgAr/DPXCCRDSVEuVFNFOjIyMjkuSVFfQ0FTSF9JTlRFUkVTVC5GWTIwMTMBAAAA3xaQBwMAAAAAAC8Q8eb7M9cItGU3K/wz1wgkQ0lRLlRTRToyNTAzLklRX0NVUlJFTkNZX0dBSU4uRlkyMDE1AQAAAFdDBgACAAAABDUzMDMBCAAAAAUAAAABMQEAAAAKMTgzNDQyODg1MQMAAAACNzkCAAAAAjM4BAAAAAEwBwAAAAg5LzcvMjAxOQgAAAAKMTIvMzEvMjAxNQkAAAABMGRy8+b7M9cI3wYWK/wz1wgmQ0lRLkVOWFRQQTpCTi5JUV9HV19JTlRBTl9BTU9SVC5GWTIwMTUBAAAARfkBAAMAAAAAAEYApuX7M9cIZEuBK/wz1wgqQ0lRLk5BU0RBUUdTOk1OU1QuSVFfUFJFRl9ESVZfT1RIRVIuRlkyMDE0AQAAALE+BQADAAAAAAADDCTj+zPXCEvK5yv8M9cIKENJUS5UU0U6</t>
  </si>
  <si>
    <t>MjI2Ny5JUV9UT1RBTF9ERUJUX0VRVUlUWS5GWTIwMTMBAAAAqXENAAIAAAAHMjQuNjcyNwEIAAAABQAAAAExAQAAAAoxNjI1NDU3NTgxAwAAAAI3OQIAAAAENDAzNAQAAAABMAcAAAAIOS83LzIwMTkIAAAACTMvMzEvMjAxMwkAAAABMFVN8eD7M9cIyK4xLPwz1wgkQ0lRLk5BU0RBUUdTOk1ETFouSVFfT1BFUl9JTkMuRlkyMDE4AQAAAG1JCwACAAAABDM3NTYBCAAAAAUAAAABMQEAAAAKMTk0NDE5MTY0NQMAAAADMTYwAgAAAAIyMQQAAAABMAcAAAAIOS83LzIwMTkIAAAACjEyLzMxLzIwMTgJAAAAATDn4Tvj+zPXCBpT8Sv8M9cIKENJUS5UU0U6MjIwMS5JUV9GSVhFRF9BU1NFVF9UVVJOUy5GWTIwMTQBAAAAlGENAAIAAAAIMi4xNjY2MTIBCAAAAAUAAAABMQEAAAAKMTY4NzA3OTYzOAMAAAACNzkCAAAABDQwNjYEAAAAATAHAAAACDkvNy8yMDE5CAAAAAkzLzMxLzIwMTQJAAAAATDkUdLg+zPXCPH7Pyz8M9cIKkNJUS5OWVNFOktPLklRX1JFVFVSTl9DT01NT05fRVFVSVRZLkZZMjAwOQEAAAASaAAAAgAAAAczMC4xNDczAQgAAAAFAAAAATEBAAAACjE1MjM3OTcwOTcDAAAAAzE2MAIAAAAFMzMzMjAEAAAAATAHAAAACDkvNy8yMDE5CAAAAAoxMi8zMS8yMDA5CQAAAAEw312o3/sz1whnNFos/DPXCB9DSVEuVFNFOjIyMjkuSVFfVE9UQUxfQ0EuRlkyMDEzAQAAAN8WkAcCAAAABTYyNzcxAQgAAAAFAAAA</t>
  </si>
  <si>
    <t>ATEBAAAACjE2ODgxMzkwNzQDAAAAAjc5AgAAAAQxMDA4BAAAAAEwBwAAAAg5LzcvMjAxOQgAAAAJMy8zMS8yMDEzCQAAAAEwLxDx5vsz1wg0Kjwr/DPXCCZDSVEuTllTRTpLTy5JUV9NQVJLRVRDQVAuMjAwNy8zLzMxLkpQWQEAAAASaAAAAgAAAA8xMzA1NzY3MS41MTU4NzgBBgAAAAUAAAABMQEAAAAJMzQ3NzE2MzY4AwAAAAI3OQIAAAAGMTAwMDU0BAAAAAEwBwAAAAkzLzMxLzIwMDfKbJwF/DPXCNIu4jj8M9cILkNJUS5OQVNEQVFHUzpNRExaLklRX0FTU0VUX1dSSVRFRE9XTl9DRi5GWTIwMTgBAAAAbUkLAAIAAAADMTQxAQgAAAAFAAAAATEBAAAACjE5NDQxOTE2NDUDAAAAAzE2MAIAAAAEMjAxOQQAAAABMAcAAAAIOS83LzIwMTkIAAAACjEyLzMxLzIwMTgJAAAAATDn4Tvj+zPXCODw7iv8M9cIK0NJUS5OQVNEQVFHUzpQRVAuSVFfRUJJVERBX0NBUEVYX0lOVC5GWTIwMTIBAAAAVoAAAAIAAAAIMTAuMzc5MzEBCAAAAAUAAAABMQEAAAAKMTcxODc4MTI2OAMAAAADMTYwAgAAAAQ0MTkxBAAAAAEwBwAAAAg5LzcvMjAxOQgAAAAKMTIvMjkvMjAxMgkAAAABMLC/qt/7M9cIy4FoLPwz1wglQ0lRLlRTRToyODAyLklRX09USEVSX0NMX1NVUFBMLkZZMjAxMgEAAAALVQ0AAgAAAAU4NzU3NgEIAAAABQAAAAExAQAAAAoxNTU0OTUwNjI3AwAAAAI3OQIAAAAEMTA1NwQAAAABMAcAAAAIOS83LzIwMTkIAAAA</t>
  </si>
  <si>
    <t>CTMvMzEvMjAxMgkAAAABMFZbZej7M9cIReAOK/wz1wgaQ0lRLkVOWFRQQTpCTi5JUV9GWC5GWTIwMDgBAAAARfkBAAIAAAADLTMxAQgAAAAFAAAAATEBAAAACjEzNDczMDA1NDEDAAAAAjUwAgAAAAQyMTQ0BAAAAAEwBwAAAAg5LzcvMjAxOQgAAAAKMTIvMzEvMjAwOAkAAAABMBvDuOX7M9cIjO5AK/wz1wgeQ0lRLk5ZU0U6S08uSVFfTkVUX0RFQlQuRlkyMDA5AQAAABJoAAACAAAABDI2NDYBCAAAAAUAAAABMQEAAAAKMTUyMzc5NzA5NwMAAAADMTYwAgAAAAQ0MzY0BAAAAAEwBwAAAAg5LzcvMjAxOQgAAAAKMTIvMzEvMjAwOQkAAAABMEYApuX7M9cIZMF3K/wz1wgpQ0lRLk5BU0RBUUdTOk1OU1QuSVFfVU5MRVZFUkVEX0ZDRi5GWTIwMTUBAAAAsT4FAAIAAAAKNjgzLjk5NjM3NQEIAAAABQAAAAExAQAAAAoxODc3Mjk2NzA2AwAAAAMxNjACAAAABDQ0MjMEAAAAATAHAAAACDkvNy8yMDE5CAAAAAoxMi8zMS8yMDE1CQAAAAEwZtoM4vsz1wh+F/Yr/DPXCB5DSVEuTkFTREFRR1M6TU5TVC5JUV9SRS5GWTIwMTUBAAAAsT4FAAIAAAAIMTM5NC44NjMBCAAAAAUAAAABMQEAAAAKMTg3NzI5NjcwNgMAAAADMTYwAgAAAAQxMjIyBAAAAAEwBwAAAAg5LzcvMjAxOQgAAAAKMTIvMzEvMjAxNQkAAAABMGbaDOL7M9cI5GQELPwz1wgiQ0lRLkVOWFRQQTpCTi5JUV9UT1RBTF9MSUFCLkZZMjAxMgEAAABF+QEAAgAA</t>
  </si>
  <si>
    <t>AAUxNzI4MwEIAAAABQAAAAExAQAAAAoxNjY1MzY4ODU2AwAAAAI1MAIAAAAEMTI3NgQAAAABMAcAAAAIOS83LzIwMTkIAAAACjEyLzMxLzIwMTIJAAAAATAbw7jl+zPXCKWvZCv8M9cIH0NJUS5OQVNEQVFHUzpQRVAuSVFfR1BQRS5GWTIwMTUBAAAAVoAAAAIAAAAFMzU3NDcBCAAAAAUAAAABMQEAAAAKMTg3NDA5Mjg4NgMAAAADMTYwAgAAAAQxMTY5BAAAAAEwBwAAAAg5LzcvMjAxOQgAAAAKMTIvMjYvMjAxNQkAAAABMJxeb+T7M9cIeJWuK/wz1wglQ0lRLlRTRToyODAyLklRX1NUX0RFQlRfSVNTVUVELkZZMjAxMwEAAAALVQ0AAwAAAAAAVltl6Psz1whF4A4r/DPXCBpDSVEuRU5YVFBBOkJOLklRX05JLkZZMjAwOAEAAABF+QEAAgAAAAQxMzEzAQgAAAAFAAAAATEBAAAACjEzNDczMDA1NDEDAAAAAjUwAgAAAAIxNQQAAAABMAcAAAAIOS83LzIwMTkIAAAACjEyLzMxLzIwMDgJAAAAATAbw7jl+zPXCNw7Tyv8M9cIMkNJUS5OQVNEQVFHUzpNRExaLklRX0RFRl9UQVhfQVNTRVRTX0NVUlJFTlQuRlkyMDE3AQAAAG1JCwADAAAAAADn4Tvj+zPXCM8a1yv8M9cIKkNJUS5OQVNEQVFHUzpNTlNULklRX0RJTFVUX0VQU19JTkNMLkZZMjAxNwEAAACxPgUAAgAAAAQxLjQyAQgAAAAFAAAAATEBAAAACjE5NDc5MjI1MTIDAAAAAzE2MAIAAAABOAQAAAABMAcAAAAIOS83LzIwMTkIAAAACjEyLzMxLzIwMTcJAAAA</t>
  </si>
  <si>
    <t>ATBm2gzi+zPXCLvtDSz8M9cIJENJUS5OWVNFOktPLklRX1NQRUNJQUxfRElWX0NGLkZZMjAxNgEAAAASaAAAAwAAAAAABW+C5Psz1wiZmI8r/DPXCCZDSVEuVFNFOjI1MDMuSVFfSU5WRU5UT1JZX1RVUk5TLkZZMjAwNwEAAABXQwYAAgAAAAg1LjA1MDAzNAEIAAAABQAAAAExAQAAAAoxNjIzODQwODU3AwAAAAI3OQIAAAAENDA4MgQAAAABMAcAAAAIOS83LzIwMTkIAAAACjEyLzMxLzIwMDcJAAAAATCrstTg+zPXCMgiRyz8M9cIKENJUS5UU0U6MjgwMi5JUV9ERUZfVEFYX0FTU0VUU19MVC5GWTIwMTABAAAAC1UNAAIAAAAENzgyOAEIAAAABQAAAAExAQAAAAoxMzgyNzYzNTIwAwAAAAI3OQIAAAAEMTAyNgQAAAABMAcAAAAIOS83LzIwMTkIAAAACTMvMzEvMjAxMAkAAAABMFZbZej7M9cIdFcFK/wz1wgoQ0lRLk5BU0RBUUdTOlBFUC5JUV9PVEhFUl9MSUFCX0xULkZZMjAxOAEAAABWgAAAAgAAAAQ2NzI5AQgAAAAFAAAAATEBAAAACjE5NDUyNzY4NjEDAAAAAzE2MAIAAAAEMTA2MgQAAAABMAcAAAAIOS83LzIwMTkIAAAACjEyLzI5LzIwMTgJAAAAATCcXm/k+zPXCAIwyyv8M9cIGkNJUS5FTlhUUEE6Qk4uSVFfQVIuRlkyMDEzAQAAAEX5AQACAAAABDE4MDkBCAAAAAUAAAABMQEAAAAKMTcyNDYyNTE5MAMAAAACNTACAAAABDEwMjEEAAAAATAHAAAACDkvNy8yMDE5CAAAAAoxMi8zMS8yMDEzCQAAAAEw</t>
  </si>
  <si>
    <t>G8O45fsz1whgYlYr/DPXCCVDSVEuVFNFOjI4MDIuSVFfQ0FQSVRBTF9MRUFTRVMuRlkyMDE1AQAAAAtVDQADAAAAAABWW2Xo+zPXCKC5Byv8M9cIIENJUS5FTlhUUEE6Qk4uSVFfVFJFQVNVUlkuRlkyMDEwAQAAAEX5AQACAAAABS0xMjE2AQgAAAAFAAAAATEBAAAACjE1MzA0OTEwMDEDAAAAAjUwAgAAAAQxMjQ4BAAAAAEwBwAAAAg5LzcvMjAxOQgAAAAKMTIvMzEvMjAxMAkAAAABMBvDuOX7M9cI8bJFK/wz1wgtQ0lRLk5BU0RBUUdTOk1OU1QuSVFfTUlOT1JJVFlfSU5URVJFU1QuRlkyMDE3AQAAALE+BQADAAAAAABm2gzi+zPXCLvtDSz8M9cIJkNJUS5UU0U6MjgwMi5JUV9PVEhFUl9MVF9BU1NFVFMuRlkyMDEyAQAAAAtVDQACAAAAATMBCAAAAAUAAAABMQEAAAAKMTU1NDk1MDYyNwMAAAACNzkCAAAABDEwNjAEAAAAATAHAAAACDkvNy8yMDE5CAAAAAkzLzMxLzIwMTIJAAAAATBWW2Xo+zPXCJTO+yr8M9cIJ0NJUS5UU0U6MjIyOS5JUV9DRk9fQ1VSUkVOVF9MSUFCLkZZMjAxMQEAAADfFpAHAgAAAAgwLjc4Mjc4OAEIAAAABQAAAAExAQAAAAoxNDYyNzEyNDgzAwAAAAI3OQIAAAAENDE4NQQAAAABMAcAAAAIOS83LzIwMTkIAAAACTMvMzEvMjAxMQkAAAABMORR0uD7M9cIKdJXLPwz1wggQ0lRLkVOWFRQQTpCTi5JUV9BUl9UVVJOUy5GWTIwMTQBAAAARfkBAAIAAAAJMTEuNDAxNDU1AQgAAAAFAAAA</t>
  </si>
  <si>
    <t>ATEBAAAACjE3ODEzODg2ODQDAAAAAjUwAgAAAAQ0MDAxBAAAAAEwBwAAAAg5LzcvMjAxOQgAAAAKMTIvMzEvMjAxNAkAAAABMKuy1OD7M9cIzFphLPwz1wgrQ0lRLk5BU0RBUUdTOk1ETFouSVFfRVhUUkFfQUNDX0lURU1TLkZZMjAxMAEAAABtSQsAAwAAAAAA8M4o4/sz1wgCMMsr/DPXCCdDSVEuTkFTREFRR1M6TU5TVC5JUV9RVUlDS19SQVRJTy5GWTIwMTQBAAAAsT4FAAIAAAAINC4wMjYwNDYBCAAAAAUAAAABMQEAAAAKMTgzMDIyMTYzNQMAAAADMTYwAgAAAAQ0MTIxBAAAAAEwBwAAAAg5LzcvMjAxOQgAAAAKMTIvMzEvMjAxNAkAAAABMFXaYN/7M9cILByFLPwz1wgkQ0lRLlRTRToyMjI5LklRX09USEVSX0xJQUJfTFQuRlkyMDA5AQAAAN8WkAcCAAAAAzQzNQEIAAAABQAAAAExAQAAAAoxNDk1OTc0NDM3AwAAAAI3OQIAAAAEMTA2MgQAAAABMAcAAAAIOS83LzIwMTkIAAAACTMvMzEvMjAwOQkAAAABMC8Q8eb7M9cI/WgYK/wz1wgfQ0lRLk5ZU0U6S08uSVFfRElWX1NIQVJFLkZZMjAxMwEAAAASaAAAAgAAAAQxLjEyAQgAAAAFAAAAATEBAAAACjE3Nzc5OTgyNjQDAAAAAzE2MAIAAAAEMzA1OAQAAAABMAcAAAAIOS83LzIwMTkIAAAACjEyLzMxLzIwMTMJAAAAATBGAKbl+zPXCGTBdyv8M9cILUNJUS5OQVNEQVFHUzpNRExaLklRX1RPVEFMX0RFQlRfSVNTVUVELkZZMjAxNwEAAABtSQsAAgAAAAQz</t>
  </si>
  <si>
    <t>MTg1AQgAAAAFAAAAATEBAAAACjE5NDQxOTE2NjUDAAAAAzE2MAIAAAAEMjE2MQQAAAABMAcAAAAIOS83LzIwMTkIAAAACjEyLzMxLzIwMTcJAAAAATDn4Tvj+zPXCEff2yv8M9cIJ0NJUS5UU0U6MjI2OS5JUV9FQklUREFfQ0FQRVhfSU5ULkZZMjAxMQEAAABAQEMEAgAAAAkxNC40ODg5MDkBCAAAAAUAAAABMQEAAAAKMTQ2MjcxMjM1NAMAAAACNzkCAAAABDQxOTEEAAAAATAHAAAACDkvNy8yMDE5CAAAAAkzLzMxLzIwMTEJAAAAATD0dvzh+zPXCKjDJSz8M9cIGkNJUS5OWVNFOktPLklRX0FQSUMuRlkyMDEzAQAAABJoAAACAAAABTEyMjc2AQgAAAAFAAAAATEBAAAACjE3Nzc5OTgyNjQDAAAAAzE2MAIAAAAEMTA4NAQAAAABMAcAAAAIOS83LzIwMTkIAAAACjEyLzMxLzIwMTMJAAAAATBGAKbl+zPXCDDUiiv8M9cII0NJUS5OQVNEQVFHUzpQRVAuSVFfT1BFUl9JTkMuRlkyMDEyAQAAAFaAAAACAAAABDk1NTIBCAAAAAUAAAABMQEAAAAKMTcxODc4MTI2OAMAAAADMTYwAgAAAAIyMQQAAAABMAcAAAAIOS83LzIwMTkIAAAACjEyLzI5LzIwMTIJAAAAATCcXm/k+zPXCMj6kSv8M9cIK0NJUS5OQVNEQVFHUzpQRVAuSVFfTkVUX0lOVEVSRVNUX0VYUC5GWTIwMTgBAAAAVoAAAAIAAAAFLTEyMTkBCAAAAAUAAAABMQEAAAAKMTk0NTI3Njg2MQMAAAADMTYwAgAAAAMzNjgEAAAAATAHAAAACDkvNy8yMDE5CAAA</t>
  </si>
  <si>
    <t>AAoxMi8yOS8yMDE4CQAAAAEwnF5v5Psz1wgCMMsr/DPXCB1DSVEuTkFTREFRR1M6UEVQLklRX0FFLkZZMjAxMAEAAABWgAAAAgAAAAQzNjIwAQgAAAAFAAAAATEBAAAACjE1ODg3MzAzNjADAAAAAzE2MAIAAAAEMTAxNgQAAAABMAcAAAAIOS83LzIwMTkIAAAACjEyLzI1LzIwMTAJAAAAATCcXm/k+zPXCAszrCv8M9cILUNJUS5OQVNEQVFHUzpNRExaLklRX0dXX0lOVEFOX0FNT1JUX0NGLkZZMjAxNAEAAABtSQsAAgAAAAMyMDYBCAAAAAUAAAABMQEAAAAKMTgyOTIzOTUzNgMAAAADMTYwAgAAAAQyMTgyBAAAAAEwBwAAAAg5LzcvMjAxOQgAAAAKMTIvMzEvMjAxNAkAAAABMOfhO+P7M9cIPqfBK/wz1wgqQ0lRLk5BU0RBUUdTOk1OU1QuSVFfRElMVVRfRVBTX0lOQ0wuRlkyMDA4AQAAALE+BQACAAAABTAuMTg1AQgAAAAFAAAAATEBAAAACjE0MzQ0MzkwMDADAAAAAzE2MAIAAAABOAQAAAABMAcAAAAIOS83LzIwMTkIAAAACjEyLzMxLzIwMDgJAAAAATDn4Tvj+zPXCODw7iv8M9cIIkNJUS5UU0U6MjIyOS5JUV9PVEhFUl9JTlRBTi5GWTIwMTABAAAA3xaQBwIAAAAEMjMyOQEIAAAABQAAAAExAQAAAAoxNDM1Njc1OTU0AwAAAAI3OQIAAAAEMTA0MAQAAAABMAcAAAAIOS83LzIwMTkIAAAACTMvMzEvMjAxMAkAAAABMC8Q8eb7M9cIay0dK/wz1wgoQ0lRLlRTRToyODAyLklRX1BST1ZfQkFEX0RFQlRTX0NG</t>
  </si>
  <si>
    <t>LkZZMjAxNAEAAAALVQ0AAwAAAAAAVltl6Psz1whF4A4r/DPXCDRDSVEuTkFTREFRR1M6UEVQLklRX1RPVEFMX09VVFNUQU5ESU5HX0JTX0RBVEUuRlkyMDEyAQAAAFaAAAACAAAABDE1NDQBBAAAAAUAAAABNQEAAAAKMTcxODc4MTI2OAIAAAAFMjQxNTIGAAAAATCcXm/k+zPXCJmYjyv8M9cIIENJUS5UU0U6MjIyOS5JUV9SRF9FWFBfRk4uRlkyMDEzAQAAAN8WkAcCAAAABDIyODkBCAAAAAUAAAABMQEAAAAKMTY4ODEzOTA3NAMAAAACNzkCAAAABDMxNjgEAAAAATAHAAAACDkvNy8yMDE5CAAAAAkzLzMxLzIwMTMJAAAAATAvEPHm+zPXCIoYKSv8M9cIJENJUS5OQVNEQVFHUzpQRVAuSVFfU1RfSU5WRVNULkZZMjAxNAEAAABWgAAAAgAAAAQyNTkyAQgAAAAFAAAAATEBAAAACjE4Mjc4OTkwNTkDAAAAAzE2MAIAAAAEMTA2OQQAAAABMAcAAAAIOS83LzIwMTkIAAAACjEyLzI3LzIwMTQJAAAAATCcXm/k+zPXCN7QqSv8M9cIJkNJUS5UU0U6MjUwMy5JUV9JTlZFTlRPUllfVFVSTlMuRlkyMDE0AQAAAFdDBgACAAAACDQuMDM1MzUyAQgAAAAFAAAAATEBAAAACjE3MjcyODMzNjMDAAAAAjc5AgAAAAQ0MDgyBAAAAAEwBwAAAAg5LzcvMjAxOQgAAAAKMTIvMzEvMjAxNAkAAAABMKuy1OD7M9cIIedLLPwz1wgsQ0lRLlRTRToyMjAxLklRX05FVF9ERUJUX0VCSVREQV9DQVBFWC5GWTIwMTQBAAAAlGENAAMAAAAC</t>
  </si>
  <si>
    <t>Tk0BCAAAAAUAAAABMQEAAAAKMTY4NzA3OTYzOAMAAAACNzkCAAAABTIzMzE0BAAAAAEwBwAAAAg5LzcvMjAxOQgAAAAJMy8zMS8yMDE0CQAAAAEw5FHS4Psz1wgwETQs/DPXCCZDSVEuTllTRTpLTy5JUV9FQklUREFfQ0FQRVhfSU5ULkZZMjAwNwEAAAASaAAAAgAAAAkxNC44Mzk5MTIBCAAAAAUAAAABMQEAAAAKMTMzMjI4MzI1OQMAAAADMTYwAgAAAAQ0MTkxBAAAAAEwBwAAAAg5LzcvMjAxOQgAAAAKMTIvMzEvMjAwNwkAAAABMKuy1OD7M9cIcJZcLPwz1wgmQ0lRLlRTRToyMjAxLklRX05FVF9ERUJUX0lTU1VFRC5GWTIwMTcBAAAAlGENAAIAAAAELTEzMQEIAAAABQAAAAExAQAAAAoxODQ4ODc5NTQ5AwAAAAI3OQIAAAAEMjAwMwQAAAABMAcAAAAIOS83LzIwMTkIAAAACTMvMzEvMjAxNwkAAAABMCSX2+n7M9cIF0fyKvwz1wgsQ0lRLk5BU0RBUUdTOk1ETFouSVFfRUJJVERBX0NBUEVYX0lOVC5GWTIwMTgBAAAAbUkLAAIAAAAINy42ODE0MTUBCAAAAAUAAAABMQEAAAAKMTk0NDE5MTY0NQMAAAADMTYwAgAAAAQ0MTkxBAAAAAEwBwAAAAg5LzcvMjAxOQgAAAAKMTIvMzEvMjAxOAkAAAABMFXaYN/7M9cI6zB5LPwz1wgsQ0lRLk5BU0RBUUdTOlBFUC5JUV9ERUZfVEFYX0FTU0VUU19MVC5GWTIwMTQBAAAAVoAAAAMAAAAAAJxeb+T7M9cIcgylK/wz1wgtQ0lRLk5BU0RBUUdTOk1OU1QuSVFfQ1VSUkVO</t>
  </si>
  <si>
    <t>VF9QT1JUX0RFQlQuRlkyMDA4AQAAALE+BQADAAAAAAADDCTj+zPXCAF92Sv8M9cILkNJUS5OQVNEQVFHUzpNTlNULklRX0lOVkVTVF9TRUNVUklUWV9DRi5GWTIwMTcBAAAAsT4FAAIAAAAHLTQzOC42MwEIAAAABQAAAAExAQAAAAoxOTQ3OTIyNTEyAwAAAAMxNjACAAAABDIwMjcEAAAAATAHAAAACDkvNy8yMDE5CAAAAAoxMi8zMS8yMDE3CQAAAAEwZtoM4vsz1wh+dhcs/DPXCChDSVEuTkFTREFRR1M6UEVQLklRX1VOTEVWRVJFRF9GQ0YuRlkyMDExAQAAAFaAAAACAAAACDUzNjQuMzc1AQgAAAAFAAAAATEBAAAACjE2NTgzMTU3NDEDAAAAAzE2MAIAAAAENDQyMwQAAAABMAcAAAAIOS83LzIwMTkIAAAACjEyLzMxLzIwMTEJAAAAATCcXm/k+zPXCAszrCv8M9cIK0NJUS5OWVNFOktPLklRX05FVF9ERUJUX0VCSVREQV9DQVBFWC5GWTIwMTIBAAAAEmgAAAIAAAAHMS41NDEzNwEIAAAABQAAAAExAQAAAAoxNzIwNzQwODAzAwAAAAMxNjACAAAABTIzMzE0BAAAAAEwBwAAAAg5LzcvMjAxOQgAAAAKMTIvMzEvMjAxMgkAAAABMN9dqN/7M9cIFahvLPwz1wgoQ0lRLlRTRToyMjI5LklRX1RPVEFMX0RJVl9QQUlEX0NGLkZZMjAxMQEAAADfFpAHAgAAAAQtNjkyAQgAAAAFAAAAATEBAAAACjE0NjI3MTI0ODMDAAAAAjc5AgAAAAQyMDIyBAAAAAEwBwAAAAg5LzcvMjAxOQgAAAAJMy8zMS8yMDExCQAAAAEwLxDx</t>
  </si>
  <si>
    <t>5vsz1wi0ZTcr/DPXCC1DSVEuVFNFOjI1MDMuSVFfREVGX1RBWF9BU1NFVFNfQ1VSUkVOVC5GWTIwMTMBAAAAV0MGAAIAAAAFMjc0MzIBCAAAAAUAAAABMQEAAAAKMTkwMjQ0ODU0OAMAAAACNzkCAAAABDExMTcEAAAAATAHAAAACDkvNy8yMDE5CAAAAAoxMi8zMS8yMDEzCQAAAAEwVltl6Psz1wi0ZTcr/DPXCBpDSVEuRU5YVFBBOkJOLklRX0FSLkZZMjAxNQEAAABF+QEAAgAAAAQyNDY2AQgAAAAFAAAAATEBAAAACjE4MzI2MDg1NjIDAAAAAjUwAgAAAAQxMDIxBAAAAAEwBwAAAAg5LzcvMjAxOQgAAAAKMTIvMzEvMjAxNQkAAAABMEYApuX7M9cIJRVIK/wz1wgpQ0lRLk5BU0RBUUdTOk1OU1QuSVFfQ1VSUkVOQ1lfR0FJTi5GWTIwMTgBAAAAsT4FAAIAAAACLTQBCAAAAAUAAAABMQEAAAAKMTk0NzkyMjUxMAMAAAADMTYwAgAAAAIzOAQAAAABMAcAAAAIOS83LzIwMTkIAAAACjEyLzMxLzIwMTgJAAAAATBm2gzi+zPXCBnc+iv8M9cIIUNJUS5FTlhUUEE6Qk4uSVFfTUFDSElORVJZLkZZMjAxMQEAAABF+QEAAgAAAAQ0ODgxAQgAAAAFAAAAATEBAAAACjE1OTQ3MTg1ODEDAAAAAjUwAgAAAAQzMTE0BAAAAAEwBwAAAAg5LzcvMjAxOQgAAAAKMTIvMzEvMjAxMQkAAAABMBvDuOX7M9cI/J1RK/wz1wggQ0lRLk5ZU0U6S08uSVFfQ0FTSF9FUVVJVi5GWTIwMDgBAAAAEmgAAAIAAAAENDcwMQEIAAAABQAAAAEx</t>
  </si>
  <si>
    <t>AQAAAAoxNDMzODE4NDU4AwAAAAMxNjACAAAABDEwOTYEAAAAATAHAAAACDkvNy8yMDE5CAAAAAoxMi8zMS8yMDA4CQAAAAEwRgCm5fsz1wjr534r/DPXCCVDSVEuTkFTREFRR1M6TURMWi5JUV9TR0FfU1VQUEwuRlkyMDE4AQAAAG1JCwACAAAABDY0MjABCAAAAAUAAAABMQEAAAAKMTk0NDE5MTY0NQMAAAADMTYwAgAAAAMxMDIEAAAAATAHAAAACDkvNy8yMDE5CAAAAAoxMi8zMS8yMDE4CQAAAAEw5+E74/sz1whH39sr/DPXCCVDSVEuTkFTREFRR1M6TURMWi5JUV9PVEhFUl9SRVYuRlkyMDE2AQAAAG1JCwADAAAAAADn4Tvj+zPXCEff2yv8M9cILENJUS5OQVNEQVFHUzpNTlNULklRX0NGT19DVVJSRU5UX0xJQUIuRlkyMDE0AQAAALE+BQACAAAACDEuNjc5Njg1AQgAAAAFAAAAATEBAAAACjE4MzAyMjE2MzUDAAAAAzE2MAIAAAAENDE4NQQAAAABMAcAAAAIOS83LzIwMTkIAAAACjEyLzMxLzIwMTQJAAAAATBV2mDf+zPXCFC6giz8M9cILUNJUS5OQVNEQVFHUzpNTlNULklRX01JTk9SSVRZX0lOVEVSRVNULkZZMjAxMQEAAACxPgUAAwAAAAAAAwwk4/sz1whxQd4r/DPXCCdDSVEuVFNFOjIyMjkuSVFfQ0ZPX0NVUlJFTlRfTElBQi5GWTIwMTcBAAAA3xaQBwIAAAAIMC43MDAwNzIBCAAAAAUAAAABMQEAAAAKMTg0Nzk3Njk2NQMAAAACNzkCAAAABDQxODUEAAAAATAHAAAACDkvNy8yMDE5CAAAAAkzLzMx</t>
  </si>
  <si>
    <t>LzIwMTcJAAAAATDkUdLg+zPXCMxaYSz8M9cIJENJUS5OWVNFOktPLklRX0RJTFVUX0VQU19JTkNMLkZZMjAxNAEAAAASaAAAAgAAAAMxLjYBCAAAAAUAAAABMQEAAAAKMTgyOTIzMDk1NgMAAAADMTYwAgAAAAE4BAAAAAEwBwAAAAg5LzcvMjAxOQgAAAAKMTIvMzEvMjAxNAkAAAABMEoOgOT7M9cIsIV8K/wz1wgfQ0lRLlRTRToyNTAzLklRX0JWX1NIQVJFLkZZMjAxMAEAAABXQwYAAgAAAAsxMDAwLjcyMTYzNwEIAAAABQAAAAExAQAAAAoxNjI1Nzk4NjczAwAAAAI3OQIAAAAENDAyMAQAAAABMAcAAAAIOS83LzIwMTkIAAAACjEyLzMxLzIwMTAJAAAAATBWW2Xo+zPXCGVs+Sr8M9cIKENJUS5OQVNEQVFHUzpNTlNULklRX0dST1NTX01BUkdJTi5GWTIwMTEBAAAAsT4FAAIAAAAHNTIuNTA2NgEIAAAABQAAAAExAQAAAAoxNjYxMjEzMjAzAwAAAAMxNjACAAAABDQwNzQEAAAAATAHAAAACDkvNy8yMDE5CAAAAAoxMi8zMS8yMDExCQAAAAEwVdpg3/sz1wjrMHks/DPXCCFDSVEuVFNFOjI1MDMuSVFfQ0FTSF9GSU5BTi5GWTIwMDgBAAAAV0MGAAIAAAAFMjY2ODQBCAAAAAUAAAABMQEAAAAKMTYyMzg0MDk0NAMAAAACNzkCAAAABDIwMDQEAAAAATAHAAAACDkvNy8yMDE5CAAAAAoxMi8zMS8yMDA4CQAAAAEwVltl6Psz1wgNXOYq/DPXCDNDSVEuTkFTREFRR1M6TU5TVC5JUV9UT1RBTF9MSUFCX1RPVEFMX0FT</t>
  </si>
  <si>
    <t>U0VUUy5GWTIwMTUBAAAAsT4FAAIAAAAHMTMuNjc0OQEIAAAABQAAAAExAQAAAAoxODc3Mjk2NzA2AwAAAAMxNjACAAAABDQxODgEAAAAATAHAAAACDkvNy8yMDE5CAAAAAoxMi8zMS8yMDE1CQAAAAEwVdpg3/sz1wgak3ss/DPXCCBDSVEuVFNFOjI4MDIuSVFfTklfTUFSR0lOLkZZMjAxOAEAAAALVQ0AAgAAAAY1LjI4MDgBCAAAAAUAAAABMQEAAAAKMTg5NDgzMjI1MwMAAAACNzkCAAAABDQwOTQEAAAAATAHAAAACDkvNy8yMDE5CAAAAAkzLzMxLzIwMTgJAAAAATDkUdLg+zPXCMgiRyz8M9cILkNJUS5OQVNEQVFHUzpNTlNULklRX0NPTU1PTl9QUkVGX0RJVl9DRi5GWTIwMTMBAAAAsT4FAAMAAAAAAAMMJOP7M9cIyo7sK/wz1wgaQ0lRLkVOWFRQQTpCTi5JUV9ETy5GWTIwMTMBAAAARfkBAAMAAAAAABvDuOX7M9cIpa9kK/wz1wgmQ0lRLlRTRToyMjI5LklRX0FTU0VUX1dSSVRFRE9XTi5GWTIwMTkBAAAA3xaQBwIAAAAFLTExNjYBCAAAAAUAAAABMQEAAAAKMTk2OTE1NDY1MAMAAAACNzkCAAAAAjMyBAAAAAEwBwAAAAg5LzcvMjAxOQgAAAAJMy8zMS8yMDE5CQAAAAEwLxDx5vsz1whbd0or/DPXCCNDSVEuTkFTREFRR1M6UEVQLklRX09QRVJfSU5DLkZZMjAxNAEAAABWgAAAAgAAAAUxMDA2NgEIAAAABQAAAAExAQAAAAoxODI3ODk5MDU5AwAAAAMxNjACAAAAAjIxBAAAAAEwBwAAAAg5LzcvMjAxOQgA</t>
  </si>
  <si>
    <t>AAAKMTIvMjcvMjAxNAkAAAABMJxeb+T7M9cICl2UK/wz1wgpQ0lRLlRTRToyNTAzLklRX0NPTU1PTl9QUkVGX0RJVl9DRi5GWTIwMTMBAAAAV0MGAAMAAAAAAGRy8+b7M9cIClQkK/wz1wgZQ0lRLlRTRToyODAyLklRX05JLkZZMjAwOQEAAAALVQ0AAgAAAAYtMTAyMjcBCAAAAAUAAAABMQEAAAAKMTM4Mjc2MzQyMwMAAAACNzkCAAAAAjE1BAAAAAEwBwAAAAg5LzcvMjAxOQgAAAAJMy8zMS8yMDA5CQAAAAEwVltl6Psz1wgXR/Iq/DPXCCFDSVEuVFNFOjIyMjkuSVFfQ0FTSF9GSU5BTi5GWTIwMTIBAAAA3xaQBwIAAAAELTQxMQEIAAAABQAAAAExAQAAAAoxNTU0MzM3MjU4AwAAAAI3OQIAAAAEMjAwNAQAAAABMAcAAAAIOS83LzIwMTkIAAAACTMvMzEvMjAxMgkAAAABMC8Q8eb7M9cISaEyK/wz1wgmQ0lRLk5BU0RBUUdTOlBFUC5JUV9FQklUX01BUkdJTi5GWTIwMDkBAAAAVoAAAAIAAAAHMTguODA1NQEIAAAABQAAAAExAQAAAAoxNTI0OTEzNTkxAwAAAAMxNjACAAAABDQwNTMEAAAAATAHAAAACDkvNy8yMDE5CAAAAAoxMi8yNi8yMDA5CQAAAAEwsL+q3/sz1wgVqG8s/DPXCCFDSVEuVFNFOjI4MDIuSVFfVE9UQUxfREVCVC5GWTIwMDgBAAAAC1UNAAIAAAAGMTQ0MzI4AQgAAAAFAAAAATEBAAAACjEwNjU1NTYyMzcDAAAAAjc5AgAAAAQ0MTczBAAAAAEwBwAAAAg5LzcvMjAxOQgAAAAJMy8zMS8yMDA4</t>
  </si>
  <si>
    <t>CQAAAAEwVltl6Psz1wgQfgwr/DPXCCJDSVEuVFNFOjIyMjkuSVFfREFfU1VQUExfQ0YuRlkyMDE4AQAAAN8WkAcCAAAABDc4NDUBCAAAAAUAAAABMQEAAAAKMTg5NDA4NDc2OQMAAAACNzkCAAAABDIxNzEEAAAAATAHAAAACDkvNy8yMDE5CAAAAAkzLzMxLzIwMTgJAAAAATAvEPHm+zPXCCUVSCv8M9cIJUNJUS5FTlhUUEE6Qk4uSVFfRUJJVERBX01BUkdJTi5GWTIwMTMBAAAARfkBAAIAAAAHMTYuMjczOAEIAAAABQAAAAExAQAAAAoxNzI0NjI1MTkwAwAAAAI1MAIAAAAENDA0NwQAAAABMAcAAAAIOS83LzIwMTkIAAAACjEyLzMxLzIwMTMJAAAAATCrstTg+zPXCL4NUyz8M9cILENJUS5UU0U6MjIwMS5JUV9ORVRfREVCVF9FQklUREFfQ0FQRVguRlkyMDEyAQAAAJRhDQACAAAACTIxLjUwNDUxNgEIAAAABQAAAAExAQAAAAoxNTU0MzM3Mjg1AwAAAAI3OQIAAAAFMjMzMTQEAAAAATAHAAAACDkvNy8yMDE5CAAAAAkzLzMxLzIwMTIJAAAAATDkUdLg+zPXCAxNLyz8M9cII0NJUS5UU0U6MjUwMy5JUV9ESUxVVF9XRUlHSFQuRlkyMDE4AQAAAFdDBgACAAAABzg5NC41MDYAZHLz5vsz1wjfBhYr/DPXCCFDSVEuVFNFOjI4MDIuSVFfVE9UQUxfREVCVC5GWTIwMTYBAAAAC1UNAAIAAAAGMjYyODUxAQgAAAAFAAAAATEBAAAACjE3OTg4OTUwMzMDAAAAAjc5AgAAAAQ0MTczBAAAAAEwBwAAAAg5LzcvMjAxOQgA</t>
  </si>
  <si>
    <t>AAAJMy8zMS8yMDE2CQAAAAEwVltl6Psz1whyQhEr/DPXCCxDSVEuTkFTREFRR1M6UEVQLklRX0RFRl9UQVhfQVNTRVRTX0xULkZZMjAxMgEAAABWgAAAAwAAAAAAnF5v5Psz1whyDKUr/DPXCCVDSVEuVFNFOjIyMjkuSVFfT1RIRVJfT1BFUl9BQ1QuRlkyMDA5AQAAAN8WkAcDAAAAAAAvEPHm+zPXCDQqPCv8M9cIOUNJUS5OQVNEQVFHUzpNTlNULklRX1RPVEFMX09VVFNUQU5ESU5HX0ZJTElOR19EQVRFLkZZMjAxOAEAAACxPgUAAgAAAAo1NDMuMTQ4MTY5AQQAAAAFAAAAATUBAAAACjE5NDc5MjI1MTACAAAABTI0MTUzBgAAAAEwZtoM4vsz1whmKQks/DPXCC9DSVEuVFNFOjIyMDEuSVFfT1RIRVJfTk9OX09QRVJfRVhQX1NVUFBMLkZZMjAxNQEAAACUYQ0AAgAAAAM0NzEBCAAAAAUAAAABMQEAAAAKMTc0NjAzNTk0MQMAAAACNzkCAAAAAjg1BAAAAAEwBwAAAAg5LzcvMjAxOQgAAAAJMy8zMS8yMDE1CQAAAAEwJJfb6fsz1wjf5O8q/DPXCCtDSVEuTkFTREFRR1M6TURMWi5JUV9GSUxJTkdfQ1VSUkVOQ1kuRlkyMDA4AQAAAG1JCwADAAAAA1VTRADwzijj+zPXCK33sCv8M9cIK0NJUS5UU0U6MjUwMy5JUV9SRVRVUk5fQ09NTU9OX0VRVUlUWS5GWTIwMTgBAAAAV0MGAAIAAAAGMTcuNTI1AQgAAAAFAAAAATEBAAAACjE5NTE5OTAwMjUDAAAAAjc5AgAAAAUzMzMyMAQAAAABMAcAAAAIOS83LzIwMTkIAAAA</t>
  </si>
  <si>
    <t>CjEyLzMxLzIwMTgJAAAAATDkUdLg+zPXCD5eQiz8M9cIJUNJUS5UU0U6MjIyOS5JUV9TVF9ERUJUX1JFUEFJRC5GWTIwMTUBAAAA3xaQBwMAAAAAAC8Q8eb7M9cIu1BDK/wz1wgmQ0lRLlRTRToyMjAxLklRX0xUX0RFQlRfQ0FQSVRBTC5GWTIwMTkBAAAAlGENAAIAAAAGOS43MzkxAQgAAAAFAAAAATEBAAAACjE5NzAwNTE1MzgDAAAAAjc5AgAAAAQ0MTg3BAAAAAEwBwAAAAg5LzcvMjAxOQgAAAAJMy8zMS8yMDE5CQAAAAEw5FHS4Psz1wg+XkIs/DPXCCxDSVEuTkFTREFRR1M6UEVQLklRX1RPVEFMX0RFQlQuRlkyMDA5Li4uLkpQWQEAAABWgAAAAgAAAAk3MTk4MzEuMjQBCAAAAAUAAAABMQEAAAAKMTUyNDkxMzU5MQMAAAACNzkCAAAABDQxNzMEAAAAATAHAAAACDkvNy8yMDE5CAAAAAoxMi8yNi8yMDA5CQAAAAEwVdpg3/sz1whUfocs/DPXCCxDSVEuRU5YVFBBOkJOLklRX01JTk9SSVRZX0lOVEVSRVNUX0NGLkZZMjAxMAEAAABF+QEAAgAAAAMxNjUBCAAAAAUAAAABMQEAAAAKMTUzMDQ5MTAwMQMAAAACNTACAAAABDIxMDcEAAAAATAHAAAACDkvNy8yMDE5CAAAAAoxMi8zMS8yMDEwCQAAAAEwG8O45fsz1wjxskUr/DPXCCtDSVEuTkFTREFRR1M6UEVQLklRX1RPVEFMX09USEVSX09QRVIuRlkyMDExAQAAAFaAAAACAAAABTI0NTgyAQgAAAAFAAAAATEBAAAACjE2NTgzMTU3NDEDAAAAAzE2MAIAAAAD</t>
  </si>
  <si>
    <t>MzgwBAAAAAEwBwAAAAg5LzcvMjAxOQgAAAAKMTIvMzEvMjAxMQkAAAABMJxeb+T7M9cIsG6nK/wz1wgfQ0lRLlRTRToyNTAzLklRX0VCSVRfSU5ULkZZMjAxNgEAAABXQwYAAgAAAAkyNS4yMjUzNzUBCAAAAAUAAAABMQEAAAAKMTg4MDcwOTQ5OAMAAAACNzkCAAAABDQxODkEAAAAATAHAAAACDkvNy8yMDE5CAAAAAoxMi8zMS8yMDE2CQAAAAEw5FHS4Psz1wj0hEks/DPXCC9DSVEuRU5YVFBBOkJOLklRX1RPVEFMX0RFQlRfRUJJVERBX0NBUEVYLkZZMjAwOQEAAABF+QEAAgAAAAgzLjY1NTcyMgEIAAAABQAAAAExAQAAAAoxNDM4NjYyMTcxAwAAAAI1MAIAAAAFMjMzMTMEAAAAATAHAAAACDkvNy8yMDE5CAAAAAoxMi8zMS8yMDA5CQAAAAEw5FHS4Psz1wiv+F4s/DPXCCpDSVEuTllTRTpLTy5JUV9OSV9BVkFJTF9FWENMX01BUkdJTi5GWTIwMTIBAAAAEmgAAAIAAAAHMTguNzgyOQEIAAAABQAAAAExAQAAAAoxNzIwNzQwODAzAwAAAAMxNjACAAAABDQxODIEAAAAATAHAAAACDkvNy8yMDE5CAAAAAoxMi8zMS8yMDEyCQAAAAEw312o3/sz1wiv+F4s/DPXCCdDSVEuTkFTREFRR1M6TURMWi5JUV9HQUlOX0FTU0VUUy5GWTIwMTIBAAAAbUkLAAMAAAAAAPDOKOP7M9cIB0W/K/wz1wguQ0lRLlRTRToyMjI5LklRX01JTk9SSVRZX0lOVEVSRVNUX1RPVEFMLkZZMjAxMQEAAADfFpAHAgAAAAQyNTg1AQgAAAAF</t>
  </si>
  <si>
    <t>AAAAATEBAAAACjE0NjI3MTI0ODMDAAAAAjc5AgAAAAQxMzEyBAAAAAEwBwAAAAg5LzcvMjAxOQgAAAAJMy8zMS8yMDExCQAAAAEwLxDx5vsz1wjQ8SEr/DPXCCpDSVEuVFNFOjIyMjkuSVFfVE9UQUxfRVFVSVRZLkZZMjAxOC4uLi5KUFkBAAAA3xaQBwIAAAAGMTQ2NjY3AQgAAAAFAAAAATEBAAAACjE4OTQwODQ3NjkDAAAAAjc5AgAAAAQxMjc1BAAAAAEwBwAAAAg5LzcvMjAxOQgAAAAJMy8zMS8yMDE4CQAAAAEwVdpg3/sz1wjEQows/DPXCCpDSVEuVFNFOjI1MDMuSVFfVE9UQUxfRVFVSVRZLkZZMjAwOS4uLi5KUFkBAAAAV0MGAAIAAAAHMTE5ODg2OQEIAAAABQAAAAExAQAAAAoxNjI1Nzk4NDI0AwAAAAI3OQIAAAAEMTI3NQQAAAABMAcAAAAIOS83LzIwMTkIAAAACjEyLzMxLzIwMDkJAAAAATBV2mDf+zPXCFmljiz8M9cIGENJUS5OWVNFOktPLklRX0FFLkZZMjAxNAEAAAASaAAAAgAAAAQ2NzkzAQgAAAAFAAAAATEBAAAACjE4MjkyMzA5NTYDAAAAAzE2MAIAAAAEMTAxNgQAAAABMAcAAAAIOS83LzIwMTkIAAAACjEyLzMxLzIwMTQJAAAAATBKDoDk+zPXCGTBdyv8M9cIIENJUS5OQVNEQVFHUzpNRExaLklRX05QUEUuRlkyMDExAQAAAG1JCwACAAAABTEzODEzAQgAAAAFAAAAATEBAAAACjE2NjEyMTM2MzIDAAAAAzE2MAIAAAAEMTAwNAQAAAABMAcAAAAIOS83LzIwMTkIAAAACjEyLzMxLzIwMTEJ</t>
  </si>
  <si>
    <t>AAAAATDwzijj+zPXCGIJxCv8M9cIJUNJUS5OQVNEQVFHUzpNTlNULklRX0NIQU5HRV9BUC5GWTIwMTYBAAAAsT4FAAIAAAAFNDUuMzQBCAAAAAUAAAABMQEAAAAKMTk0NzkyMjUwMQMAAAADMTYwAgAAAAQyMDE3BAAAAAEwBwAAAAg5LzcvMjAxOQgAAAAKMTIvMzEvMjAxNgkAAAABMGbaDOL7M9cINRQVLPwz1wghQ0lRLlRTRToyODAyLklRX0NBU0hfRVFVSVYuRlkyMDExAQAAAAtVDQACAAAABjE0MTgwMQEIAAAABQAAAAExAQAAAAoxNDYxNjc5OTk2AwAAAAI3OQIAAAAEMTA5NgQAAAABMAcAAAAIOS83LzIwMTkIAAAACTMvMzEvMjAxMQkAAAABMFZbZej7M9cIdFcFK/wz1wglQ0lRLk5BU0RBUUdTOk1ETFouSVFfUEFSVF9USU1FLkZZMjAxMwEAAABtSQsAAwAAAAAA8M4o4/sz1whiCcQr/DPXCCZDSVEuRU5YVFBBOkJOLklRX0RJTFVUX0VQU19FWENMLkZZMjAwNwEAAABF+QEAAgAAAAcxLjg0OTcxAQgAAAAFAAAAATEBAAAACTgwOTcyNTMxOAMAAAACNTACAAAAAzE0MgQAAAABMAcAAAAIOS83LzIwMTkIAAAACjEyLzMxLzIwMDcJAAAAATAvEPHm+zPXCJzEWCv8M9cIJkNJUS5UU0U6MjIyOS5JUV9ERUZfVEFYX0xJQUJfTFQuRlkyMDA5AQAAAN8WkAcCAAAAAzQwNgEIAAAABQAAAAExAQAAAAoxNDk1OTc0NDM3AwAAAAI3OQIAAAAEMTAyNwQAAAABMAcAAAAIOS83LzIwMTkIAAAACTMvMzEvMjAwOQkA</t>
  </si>
  <si>
    <t>AAABMC8Q8eb7M9cIPbYmK/wz1wgqQ0lRLk5BU0RBUUdTOk1OU1QuSVFfTFRfREVCVF9JU1NVRUQuRlkyMDExAQAAALE+BQADAAAAAAADDCTj+zPXCCAG4yv8M9cIH0NJUS5OWVNFOktPLklRX0ZVTExfVElNRS5GWTIwMTQBAAAAEmgAAAIAAAAGMTI5MjAwAAVvguT7M9cIZMF3K/wz1wgcQ0lRLlRTRToyNTAzLklRX0NBUEVYLkZZMjAwOAEAAABXQwYAAgAAAActMTI2MDYzAQgAAAAFAAAAATEBAAAACjE2MjM4NDA5NDQDAAAAAjc5AgAAAAQyMDIxBAAAAAEwBwAAAAg5LzcvMjAxOQgAAAAKMTIvMzEvMjAwOAkAAAABMFZbZej7M9cI0hsKK/wz1wggQ0lRLlRTRToyODAyLklRX0NBU0hfT1BFUi5GWTIwMTYBAAAAC1UNAAIAAAAGMTI1MjE5AQgAAAAFAAAAATEBAAAACjE3OTg4OTUwMzMDAAAAAjc5AgAAAAQyMDA2BAAAAAEwBwAAAAg5LzcvMjAxOQgAAAAJMy8zMS8yMDE2CQAAAAEwVltl6Psz1wjNMP4q/DPXCClDSVEuVFNFOjI1MDMuSVFfQ09NTU9OX1BSRUZfRElWX0NGLkZZMjAxNQEAAABXQwYAAwAAAAAAZHLz5vsz1wgKVCQr/DPXCDFDSVEuTkFTREFRR1M6UEVQLklRX09USEVSX0lOVkVTVF9BQ1RfU1VQUEwuRlkyMDA5AQAAAFaAAAACAAAAAjE1AQgAAAAFAAAAATEBAAAACjE1MjQ5MTM1OTEDAAAAAzE2MAIAAAAEMjA1MQQAAAABMAcAAAAIOS83LzIwMTkIAAAACjEyLzI2LzIwMDkJAAAAATCcXm/k</t>
  </si>
  <si>
    <t>+zPXCDm/liv8M9cII0NJUS5OQVNEQVFHUzpNRExaLklRX1dJUF9JTlYuRlkyMDEyAQAAAG1JCwADAAAAAADwzijj+zPXCAdFvyv8M9cILkNJUS5UU0U6MjgwMi5JUV9PVEhFUl9GSU5BTkNFX0FDVF9TVVBQTC5GWTIwMTEBAAAAC1UNAAIAAAAELTY2OQEIAAAABQAAAAExAQAAAAoxNDYxNjc5OTk2AwAAAAI3OQIAAAAEMjA1MAQAAAABMAcAAAAIOS83LzIwMTkIAAAACTMvMzEvMjAxMQkAAAABMFZbZej7M9cIciDrKvwz1wggQ0lRLlRTRToyMjI5LklRX1JEX0VYUF9GTi5GWTIwMDgBAAAA3xaQBwMAAAAAAGRy8+b7M9cI5sc5K/wz1wgmQ0lRLlRTRToyODAyLklRX1NBTEVTX01BUktFVElORy5GWTIwMTABAAAAC1UNAAIAAAAGMTI0NDQ4AQgAAAAFAAAAATEBAAAACjEzODI3NjM1MjADAAAAAjc5AgAAAAUyMTU2MQQAAAABMAcAAAAIOS83LzIwMTkIAAAACTMvMzEvMjAxMAkAAAABMFZbZej7M9cITKn0Kvwz1wgeQ0lRLkVOWFRQQTpCTi5JUV9HQV9FWFAuRlkyMDA5AQAAAEX5AQACAAAABDEzNTYBCAAAAAUAAAABMQEAAAAKMTQzODY2MjE3MQMAAAACNTACAAAABTIxNTYyBAAAAAEwBwAAAAg5LzcvMjAxOQgAAAAKMTIvMzEvMjAwOQkAAAABMBvDuOX7M9cIjO5AK/wz1wgdQ0lRLk5ZU0U6S08uSVFfU1RfREVCVC5GWTIwMTcBAAAAEmgAAAIAAAAFMTMyMDUBCAAAAAUAAAABMQEAAAAKMTk0NjQzMDc3OQMA</t>
  </si>
  <si>
    <t>AAADMTYwAgAAAAQxMDQ2BAAAAAEwBwAAAAg5LzcvMjAxOQgAAAAKMTIvMzEvMjAxNwkAAAABMAVvguT7M9cICl2UK/wz1wgkQ0lRLlRTRToyMjAxLklRX1VOTEVWRVJFRF9GQ0YuRlkyMDE2AQAAAJRhDQACAAAACTEyNDAxLjEyNQEIAAAABQAAAAExAQAAAAoxNzk4ODk0OTk3AwAAAAI3OQIAAAAENDQyMwQAAAABMAcAAAAIOS83LzIwMTkIAAAACTMvMzEvMjAxNgkAAAABMCSX2+n7M9cIF0fyKvwz1wgqQ0lRLk5BU0RBUUdTOk1ETFouSVFfR0FJTl9JTlZFU1RfQ0YuRlkyMDEyAQAAAG1JCwADAAAAAADwzijj+zPXCNfNyCv8M9cIMENJUS5OQVNEQVFHUzpNTlNULklRX1JFVFVSTl9DT01NT05fRVFVSVRZLkZZMjAxMwEAAACxPgUAAgAAAAY0MS4zODQBCAAAAAUAAAABMQEAAAAKMTc3ODY0OTAxOQMAAAADMTYwAgAAAAUzMzMyMAQAAAABMAcAAAAIOS83LzIwMTkIAAAACjEyLzMxLzIwMTMJAAAAATBV2mDf+zPXCCwchSz8M9cIKUNJUS5OQVNEQVFHUzpNRExaLklRX0VCSVREQV9NQVJHSU4uRlkyMDA4AQAAAG1JCwACAAAABjE0LjM4MwEIAAAABQAAAAExAQAAAAoxNDMzNzUzMTIzAwAAAAMxNjACAAAABDQwNDcEAAAAATAHAAAACDkvNy8yMDE5CAAAAAoxMi8zMS8yMDA4CQAAAAEwsL+q3/sz1wjLgWgs/DPXCB5DSVEuVFNFOjIyNjQuSVFfTUFSS0VUQ0FQLi5KUFkBAAAARmcNAAIAAAAMMjE2Njg0LjUy</t>
  </si>
  <si>
    <t>NjE0AQYAAAAFAAAAATEBAAAACjE5NzQ4ODgwNzEDAAAAAjc5AgAAAAYxMDAwNTQEAAAAATAHAAAACDkvNi8yMDE5ysiKBvwz1whoCds4/DPXCCJDSVEuTllTRTpLTy5JUV9FQklUQV9NQVJHSU4uRlkyMDA4AQAAABJoAAACAAAABzI4LjIxMTgBCAAAAAUAAAABMQEAAAAKMTQzMzgxODQ1OAMAAAADMTYwAgAAAAQ0NDE5BAAAAAEwBwAAAAg5LzcvMjAxOQgAAAAKMTIvMzEvMjAwOAkAAAABMKuy1OD7M9cIBXBVLPwz1wgdQ0lRLkVOWFRQQTpCTi5JUV9DQVBFWC5GWTIwMTgBAAAARfkBAAIAAAAELTk0MQEIAAAABQAAAAExAQAAAAoxOTUwMTE3MzI1AwAAAAI1MAIAAAAEMjAyMQQAAAABMAcAAAAIOS83LzIwMTkIAAAACjEyLzMxLzIwMTgJAAAAATBGAKbl+zPXCOvnfiv8M9cIGUNJUS5UU0U6MjIwMS5JUV9GWC5GWTIwMTQBAAAAlGENAAIAAAADLTcyAQgAAAAFAAAAATEBAAAACjE2ODcwNzk2MzgDAAAAAjc5AgAAAAQyMTQ0BAAAAAEwBwAAAAg5LzcvMjAxOQgAAAAJMy8zMS8yMDE0CQAAAAEwJJfb6fsz1whlbPkq/DPXCCJDSVEuVFNFOjI4MDIuSVFfU0FMRV9QUEVfQ0YuRlkyMDA5AQAAAAtVDQACAAAABDEwNTkBCAAAAAUAAAABMQEAAAAKMTM4Mjc2MzQyMwMAAAACNzkCAAAABDIwNDIEAAAAATAHAAAACDkvNy8yMDE5CAAAAAkzLzMxLzIwMDkJAAAAATBWW2Xo+zPXCJTO+yr8M9cIJkNJUS5UU0U6MjUw</t>
  </si>
  <si>
    <t>My5JUV9ORVRfREVCVF9FQklUREEuRlkyMDA3AQAAAFdDBgACAAAACDIuODAwMzc4AQgAAAAFAAAAATEBAAAACjE2MjM4NDA4NTcDAAAAAjc5AgAAAAQ0MTkzBAAAAAEwBwAAAAg5LzcvMjAxOQgAAAAKMTIvMzEvMjAwNwkAAAABMKuy1OD7M9cIU8BELPwz1wgnQ0lRLkVOWFRQQTpCTi5JUV9GSUxJTkdfQ1VSUkVOQ1kuRlkyMDA4AQAAAEX5AQADAAAAA0VVUgAbw7jl+zPXCFt3Siv8M9cIJUNJUS5OWVNFOktPLklRX1NBTEVTX01BUktFVElORy5GWTIwMTgBAAAAEmgAAAIAAAAENDExMwEIAAAABQAAAAExAQAAAAoxOTQ2NDMwNzgxAwAAAAMxNjACAAAABTIxNTYxBAAAAAEwBwAAAAg5LzcvMjAxOQgAAAAKMTIvMzEvMjAxOAkAAAABMAVvguT7M9cIdiGZK/wz1wgjQ0lRLlRTRToyODAyLklRX09USEVSX0VRVUlUWS5GWTIwMDgBAAAAC1UNAAIAAAAGLTE2MTc4AQgAAAAFAAAAATEBAAAACjEwNjU1NTYyMzcDAAAAAjc5AgAAAAQxMDI4BAAAAAEwBwAAAAg5LzcvMjAxOQgAAAAJMy8zMS8yMDA4CQAAAAEwVltl6Psz1whyIOsq/DPXCClDSVEuRU5YVFBBOkJOLklRX1RPVEFMX0RFQlRfRUJJVERBLkZZMjAxMgEAAABF+QEAAgAAAAgyLjc2NDgwOAEIAAAABQAAAAExAQAAAAoxNjY1MzY4ODU2AwAAAAI1MAIAAAAENDE5MgQAAAABMAcAAAAIOS83LzIwMTkIAAAACjEyLzMxLzIwMTIJAAAAATCrstTg+zPXCAVw</t>
  </si>
  <si>
    <t>VSz8M9cIJENJUS5FTlhUUEE6Qk4uSVFfRklOSVNIRURfSU5WLkZZMjAxOAEAAABF+QEAAgAAAAM5NDQBCAAAAAUAAAABMQEAAAAKMTk1MDExNzMyNQMAAAACNTACAAAABDMwNzUEAAAAATAHAAAACDkvNy8yMDE5CAAAAAoxMi8zMS8yMDE4CQAAAAEwRgCm5fsz1wiDI3or/DPXCBpDSVEuVFNFOjIyMjkuSVFfQ0lQLkZZMjAxOAEAAADfFpAHAwAAAAAALxDx5vsz1wglFUgr/DPXCCRDSVEuTllTRTpLTy5JUV9CQVNJQ19FUFNfSU5DTC5GWTIwMTMBAAAAEmgAAAIAAAAIMS45MzU5NDkBCAAAAAUAAAABMQEAAAAKMTc3Nzk5ODI2NAMAAAADMTYwAgAAAAE5BAAAAAEwBwAAAAg5LzcvMjAxOQgAAAAKMTIvMzEvMjAxMwkAAAABMEYApuX7M9cIZEuBK/wz1wgnQ0lRLk5BU0RBUUdTOk1OU1QuSVFfQVNTRVRfVFVSTlMuRlkyMDA4AQAAALE+BQACAAAABzEuNTgyNTkBCAAAAAUAAAABMQEAAAAKMTQzNDQzOTAwMAMAAAADMTYwAgAAAAQ0MTc3BAAAAAEwBwAAAAg5LzcvMjAxOQgAAAAKMTIvMzEvMjAwOAkAAAABMFXaYN/7M9cId2x0LPwz1wggQ0lRLlRTRToyMjI5LklRX0ZVTExfVElNRS5GWTIwMTgBAAAA3xaQBwIAAAAEMzc5OAAvEPHm+zPXCIJNYiv8M9cIHUNJUS5OWVNFOktPLklRX0xUX0RFQlQuRlkyMDE3AQAAABJoAAACAAAABTMxMjIxAQgAAAAFAAAAATEBAAAACjE5NDY0MzA3NzkDAAAAAzE2MAIAAAAE</t>
  </si>
  <si>
    <t>MTA0OQQAAAABMAcAAAAIOS83LzIwMTkIAAAACjEyLzMxLzIwMTcJAAAAATAFb4Lk+zPXCDDUiiv8M9cIJkNJUS5UU0U6MjI2NC5JUV9MVF9ERUJUX0NBUElUQUwuRlkyMDA4AQAAAEZnDQACAAAABzQyLjMyNTYBCAAAAAUAAAABMQEAAAAKMTA3MDYwMjczOQMAAAACNzkCAAAABDQxODcEAAAAATAHAAAACDkvNy8yMDE5CAAAAAkzLzMxLzIwMDgJAAAAATBVTfHg+zPXCAxNLyz8M9cIKUNJUS5OQVNEQVFHUzpQRVAuSVFfUFJPVl9CQURfREVCVFMuRlkyMDE2AQAAAFaAAAADAAAAAACcXm/k+zPXCHiVriv8M9cIIkNJUS5UU0U6MjI2NC5JUV9FQklUX01BUkdJTi5GWTIwMTkBAAAARmcNAAIAAAAGMy44MjY3AQgAAAAFAAAAATEBAAAACjE5NzAyMTI4OTIDAAAAAjc5AgAAAAQ0MDUzBAAAAAEwBwAAAAg5LzcvMjAxOQgAAAAJMy8zMS8yMDE5CQAAAAEwVU3x4Psz1wgQnR4s/DPXCCVDSVEuTkFTREFRR1M6UEVQLklRX05FVF9DSEFOR0UuRlkyMDE1AQAAAFaAAAACAAAABDI5NjIBCAAAAAUAAAABMQEAAAAKMTg3NDA5Mjg4NgMAAAADMTYwAgAAAAQyMDkzBAAAAAEwBwAAAAg5LzcvMjAxOQgAAAAKMTIvMjYvMjAxNQkAAAABMJxeb+T7M9cIMZLNK/wz1wglQ0lRLlRTRToyODAyLklRX0dXX0lOVEFOX0FNT1JULkZZMjAxNQEAAAALVQ0AAgAAAAQyMjAxAQgAAAAFAAAAATEBAAAACjE3NDUzNzg3MTQDAAAAAjc5</t>
  </si>
  <si>
    <t>AgAAAAIzMQQAAAABMAcAAAAIOS83LzIwMTkIAAAACTMvMzEvMjAxNQkAAAABMFZbZej7M9cI1ILtKvwz1wgoQ0lRLlRTRToyMjAxLklRX01JTk9SSVRZX0lOVEVSRVNULkZZMjAxNQEAAACUYQ0AAgAAAAQzMDY3AQgAAAAFAAAAATEBAAAACjE3NDYwMzU5NDEDAAAAAjc5AgAAAAQxMDUyBAAAAAEwBwAAAAg5LzcvMjAxOQgAAAAJMy8zMS8yMDE1CQAAAAEwJJfb6fsz1whlbPkq/DPXCCdDSVEuVFNFOjI1MDMuSVFfVE9UQUxfT1RIRVJfT1BFUi5GWTIwMTYBAAAAV0MGAAIAAAAGNjA3NzY2AQgAAAAFAAAAATEBAAAACjE4ODA3MDk0OTgDAAAAAjc5AgAAAAMzODAEAAAAATAHAAAACDkvNy8yMDE5CAAAAAoxMi8zMS8yMDE2CQAAAAEwZHLz5vsz1wiAAzUr/DPXCCBDSVEuVFNFOjI1MDMuSVFfRElWRVNUX0NGLkZZMjAxNgEAAABXQwYAAwAAAAAAZHLz5vsz1wjfBhYr/DPXCC1DSVEuRU5YVFBBOkJOLklRX0RFQlRfRVFVSVZfT1BFUl9MRUFTRS5GWTIwMTYBAAAARfkBAAMAAAAAAEYApuX7M9cIgk1iK/wz1wgsQ0lRLlRTRToyMjI5LklRX05FVF9ERUJUX0VCSVREQV9DQVBFWC5GWTIwMTcBAAAA3xaQBwMAAAACTk0BCAAAAAUAAAABMQEAAAAKMTg0Nzk3Njk2NQMAAAACNzkCAAAABTIzMzE0BAAAAAEwBwAAAAg5LzcvMjAxOQgAAAAJMy8zMS8yMDE3CQAAAAEw5FHS4Psz1wjMWmEs/DPXCCdDSVEuTkFTREFR</t>
  </si>
  <si>
    <t>R1M6UEVQLklRX1RPVEFMX1JFQ0VJVi5GWTIwMTMBAAAAVoAAAAIAAAAENjk1NAEIAAAABQAAAAExAQAAAAoxNzc1NzU2ODk2AwAAAAMxNjACAAAABDEwMDEEAAAAATAHAAAACDkvNy8yMDE5CAAAAAoxMi8yOC8yMDEzCQAAAAEwnF5v5Psz1whyDKUr/DPXCB1DSVEuTkFTREFRR1M6UEVQLklRX0FQLkZZMjAxMQEAAABWgAAAAgAAAAQ0MDgzAQgAAAAFAAAAATEBAAAACjE2NTgzMTU3NDEDAAAAAzE2MAIAAAAEMTAxOAQAAAABMAcAAAAIOS83LzIwMTkIAAAACjEyLzMxLzIwMTEJAAAAATCcXm/k+zPXCARIoCv8M9cII0NJUS5OQVNEQVFHUzpNRExaLklRX1dJUF9JTlYuRlkyMDE0AQAAAG1JCwADAAAAAADn4Tvj+zPXCD6nwSv8M9cIIkNJUS5UU0U6MjIyOS5JUV9RVUlDS19SQVRJTy5GWTIwMTgBAAAA3xaQBwIAAAAIMi40OTM0NDcBCAAAAAUAAAABMQEAAAAKMTg5NDA4NDc2OQMAAAACNzkCAAAABDQxMjEEAAAAATAHAAAACDkvNy8yMDE5CAAAAAkzLzMxLzIwMTgJAAAAATDkUdLg+zPXCK/4Xiz8M9cIMENJUS5OQVNEQVFHUzpQRVAuSVFfREVCVF9FUVVJVl9PUEVSX0xFQVNFLkZZMjAxMAEAAABWgAAAAgAAAAQ0MjA4AQgAAAAFAAAAATEBAAAACjE1ODg3MzAzNjADAAAAAzE2MAIAAAAFMjE2NzEEAAAAATAHAAAACDkvNy8yMDE5CAAAAAoxMi8yNS8yMDEwCQAAAAEwnF5v5Psz1wjI+pEr/DPXCCVDSVEu</t>
  </si>
  <si>
    <t>VFNFOjIyMDEuSVFfQ0FQSVRBTF9MRUFTRVMuRlkyMDE3AQAAAJRhDQACAAAAAzM5MQEIAAAABQAAAAExAQAAAAoxODQ4ODc5NTQ5AwAAAAI3OQIAAAAEMTE4MwQAAAABMAcAAAAIOS83LzIwMTkIAAAACTMvMzEvMjAxNwkAAAABMCSX2+n7M9cIWvUCK/wz1wghQ0lRLlRTRToyMjY5LklRX1NHQV9NQVJHSU4uRlkyMDA5AQAAAEBAQwQDAAAAAAD0dvzh+zPXCH43Oyz8M9cIKENJUS5UU0U6MjIyOS5JUV9UT1RBTF9MSUFCX0VRVUlUWS5GWTIwMTcBAAAA3xaQBwIAAAAGMTgyMDExAQgAAAAFAAAAATEBAAAACjE4NDc5NzY5NjUDAAAAAjc5AgAAAAQxMDEzBAAAAAEwBwAAAAg5LzcvMjAxOQgAAAAJMy8zMS8yMDE3CQAAAAEwLxDx5vsz1whVjD4r/DPXCCFDSVEuVFNFOjIyMjkuSVFfU0dBX01BUkdJTi5GWTIwMTMBAAAA3xaQBwIAAAAHMzMuNjg0NgEIAAAABQAAAAExAQAAAAoxNjg4MTM5MDc0AwAAAAI3OQIAAAAENDM3NQQAAAABMAcAAAAIOS83LzIwMTkIAAAACTMvMzEvMjAxMwkAAAABMORR0uD7M9cIZzRaLPwz1wgeQ0lRLlRTRToyNTAzLklRX0xUX0RFQlQuRlkyMDExAQAAAFdDBgACAAAABjgzNDQ4NgEIAAAABQAAAAExAQAAAAoxNjE0NDQxNjg0AwAAAAI3OQIAAAAEMTA0OQQAAAABMAcAAAAIOS83LzIwMTkIAAAACjEyLzMxLzIwMTEJAAAAATBWW2Xo+zPXCN/k7yr8M9cIJkNJUS5UU0U6MjI2Ny5J</t>
  </si>
  <si>
    <t>UV9ORVRfREVCVF9FQklUREEuRlkyMDA4AQAAAKlxDQADAAAAAk5NAQgAAAAFAAAAATEBAAAACjEwNTg5MTUwNDMDAAAAAjc5AgAAAAQ0MTkzBAAAAAEwBwAAAAg5LzcvMjAxOQgAAAAJMy8zMS8yMDA4CQAAAAEwVU3x4Psz1wgmczYs/DPXCCVDSVEuRU5YVFBBOkJOLklRX0NBU0hfSU5URVJFU1QuRlkyMDEwAQAAAEX5AQADAAAAAAAbw7jl+zPXCGBiViv8M9cIIkNJUS5UU0U6MjI2OS5JUV9FQklUX01BUkdJTi5GWTIwMTcBAAAAQEBDBAIAAAAGNy4xMTQ0AQgAAAAFAAAAATEBAAAACjE4NDg4Nzk0MjcDAAAAAjc5AgAAAAQ0MDUzBAAAAAEwBwAAAAg5LzcvMjAxOQgAAAAJMy8zMS8yMDE3CQAAAAEw9Hb84fsz1whK6iws/DPXCCpDSVEuVFNFOjI1MDMuSVFfSU5URVJFU1RfSU5WRVNUX0lOQy5GWTIwMTgBAAAAV0MGAAIAAAAENTQ5MQEIAAAABQAAAAExAQAAAAoxOTUxOTkwMDI1AwAAAAI3OQIAAAACNjUEAAAAATAHAAAACDkvNy8yMDE5CAAAAAoxMi8zMS8yMDE4CQAAAAEwZHLz5vsz1wg0yxor/DPXCCZDSVEuVFNFOjI4MDIuSVFfRklMSU5HX0NVUlJFTkNZLkZZMjAxMQEAAAALVQ0AAwAAAANKUFkAVltl6Psz1whyIOsq/DPXCClDSVEuRU5YVFBBOkJOLklRX0ZJWEVEX0FTU0VUX1RVUk5TLkZZMjAwNwEAAABF+QEAAgAAAAg0LjIxOTk4MwEIAAAABQAAAAExAQAAAAk4MDk3MjUzMTgDAAAAAjUwAgAA</t>
  </si>
  <si>
    <t>AAQ0MDY2BAAAAAEwBwAAAAg5LzcvMjAxOQgAAAAKMTIvMzEvMjAwNwkAAAABMORR0uD7M9cIr/heLPwz1wgbQ0lRLlRTRToyNTAzLklRX0VCSVQuRlkyMDExAQAAAFdDBgACAAAABjE0Mjg2MwEIAAAABQAAAAExAQAAAAoxNjE0NDQxNjg0AwAAAAI3OQIAAAADNDAwBAAAAAEwBwAAAAg5LzcvMjAxOQgAAAAKMTIvMzEvMjAxMQkAAAABMFZbZej7M9cI/WgYK/wz1wgkQ0lRLk5BU0RBUUdTOk1ETFouSVFfVE9UQUxfQ0wuRlkyMDA5AQAAAG1JCwACAAAABTExNDkxAQgAAAAFAAAAATEBAAAACjE1MjQ2MDgzMTcDAAAAAzE2MAIAAAAEMTAwOQQAAAABMAcAAAAIOS83LzIwMTkIAAAACjEyLzMxLzIwMDkJAAAAATDwzijj+zPXCAdFvyv8M9cIJUNJUS5UU0U6MjIyOS5JUV9SRVRVUk5fQ0FQSVRBTC5GWTIwMDkBAAAA3xaQBwMAAAAAAORR0uD7M9cIr/heLPwz1wghQ0lRLk5ZU0U6S08uSVFfT1RIRVJfSU5UQU4uRlkyMDExAQAAABJoAAACAAAABTE1NDUwAQgAAAAFAAAAATEBAAAACjE2NjA3NDM4OTQDAAAAAzE2MAIAAAAEMTA0MAQAAAABMAcAAAAIOS83LzIwMTkIAAAACjEyLzMxLzIwMTEJAAAAATBGAKbl+zPXCIo4biv8M9cIJENJUS5OQVNEQVFHUzpQRVAuSVFfU0dBX1NVUFBMLkZZMjAxNwEAAABWgAAAAgAAAAUyMzUzMAEIAAAABQAAAAExAQAAAAoxOTQ1Mjc2ODU4AwAAAAMxNjACAAAAAzEwMgQAAAAB</t>
  </si>
  <si>
    <t>MAcAAAAIOS83LzIwMTkIAAAACjEyLzMwLzIwMTcJAAAAATCcXm/k+zPXCFUeuCv8M9cIL0NJUS5FTlhUUEE6Qk4uSVFfVE9UQUxfREVCVF9FQklUREFfQ0FQRVguRlkyMDEyAQAAAEX5AQACAAAACDMuODU4MTg0AQgAAAAFAAAAATEBAAAACjE2NjUzNjg4NTYDAAAAAjUwAgAAAAUyMzMxMwQAAAABMAcAAAAIOS83LzIwMTkIAAAACjEyLzMxLzIwMTIJAAAAATCrstTg+zPXCKyrUCz8M9cIKUNJUS5OQVNEQVFHUzpNRExaLklRX0NBU0hfSU5URVJFU1QuRlkyMDE0AQAAAG1JCwACAAAAAzgyNwEIAAAABQAAAAExAQAAAAoxODI5MjM5NTM2AwAAAAMxNjACAAAABDMwMjgEAAAAATAHAAAACDkvNy8yMDE5CAAAAAoxMi8zMS8yMDE0CQAAAAEw5+E74/sz1wi04rwr/DPXCChDSVEuRU5YVFBBOkJOLklRX0NBU0hfT1BFUi5GWTIwMTMuLi4uSlBZAQAAAEX5AQACAAAADDM0MTE2MC4wOTA4OQEIAAAABQAAAAExAQAAAAoxNzI0NjI1MTkwAwAAAAI3OQIAAAAEMjAwNgQAAAABMAcAAAAIOS83LzIwMTkIAAAACjEyLzMxLzIwMTMJAAAAATBV2mDf+zPXCFmljiz8M9cIIUNJUS5UU0U6MjIyOS5JUV9FQVJOSU5HX0NPLkZZMjAxMQEAAADfFpAHAgAAAAQ0NjM5AQgAAAAFAAAAATEBAAAACjE0NjI3MTI0ODMDAAAAAjc5AgAAAAE3BAAAAAEwBwAAAAg5LzcvMjAxOQgAAAAJMy8zMS8yMDExCQAAAAEwLxDx5vsz1wiweisr</t>
  </si>
  <si>
    <t>/DPXCC1DSVEuTkFTREFRR1M6TURMWi5JUV9UT1RBTF9MSUFCX0VRVUlUWS5GWTIwMDkBAAAAbUkLAAIAAAAFNjY3MTQBCAAAAAUAAAABMQEAAAAKMTUyNDYwODMxNwMAAAADMTYwAgAAAAQxMDEzBAAAAAEwBwAAAAg5LzcvMjAxOQgAAAAKMTIvMzEvMjAwOQkAAAABMPDOKOP7M9cIlIC6K/wz1wgZQ0lRLlRTRToyMjI5LklRX0RPLkZZMjAwOAEAAADfFpAHAwAAAAAAZHLz5vsz1wjmxzkr/DPXCClDSVEuTkFTREFRR1M6UEVQLklRX0xUX0RFQlRfRVFVSVRZLkZZMjAxNQEAAABWgAAAAgAAAAcyNDUuOTg1AQgAAAAFAAAAATEBAAAACjE4NzQwOTI4ODYDAAAAAzE2MAIAAAAENDA4NQQAAAABMAcAAAAIOS83LzIwMTkIAAAACjEyLzI2LzIwMTUJAAAAATCwv6rf+zPXCEQfZiz8M9cIKENJUS5UU0U6MjUwMy5JUV9ERUZfVEFYX0FTU0VUU19MVC5GWTIwMDgBAAAAV0MGAAIAAAAFMzQ3MDABCAAAAAUAAAABMQEAAAAKMTYyMzg0MDk0NAMAAAACNzkCAAAABDEwMjYEAAAAATAHAAAACDkvNy8yMDE5CAAAAAoxMi8zMS8yMDA4CQAAAAEwVltl6Psz1wgNXOYq/DPXCCdDSVEuTkFTREFRR1M6UEVQLklRX0RJTFVUX1dFSUdIVC5GWTIwMDcBAAAAVoAAAAIAAAAEMTY1OAAFb4Lk+zPXCGk2jSv8M9cIG0NJUS5UU0U6MjgwMi5JUV9OUFBFLkZZMjAxMQEAAAALVQ0AAgAAAAYzODgwNTABCAAAAAUAAAABMQEAAAAKMTQ2</t>
  </si>
  <si>
    <t>MTY3OTk5NgMAAAACNzkCAAAABDEwMDQEAAAAATAHAAAACDkvNy8yMDE5CAAAAAkzLzMxLzIwMTEJAAAAATBWW2Xo+zPXCHIg6yr8M9cIJ0NJUS5UU0U6MjI2NC5JUV9NQVJLRVRDQVAuMjAwNi8zLzMxLkpQWQEAAABGZw0AAwAAAAAAymycBfwz1wjSLuI4/DPXCCJDSVEuVFNFOjIyMjkuSVFfQURWRVJUSVNJTkcuRlkyMDE0AQAAAN8WkAcCAAAABTI5MTc5AQgAAAAFAAAAATEBAAAACjE2ODgxMzkxNTIDAAAAAjc5AgAAAAQzMDEzBAAAAAEwBwAAAAg5LzcvMjAxOQgAAAAJMy8zMS8yMDE0CQAAAAEwLxDx5vsz1wjd3C0r/DPXCCVDSVEuTkFTREFRR1M6TU5TVC5JUV9MVF9JTlZFU1QuRlkyMDEyAQAAALE+BQACAAAABjIxLjM5MwEIAAAABQAAAAExAQAAAAoxNzIxNjcyOTM2AwAAAAMxNjACAAAABDEwNTQEAAAAATAHAAAACDkvNy8yMDE5CAAAAAoxMi8zMS8yMDEyCQAAAAEwAwwk4/sz1wggBuMr/DPXCCVDSVEuVFNFOjIyNjcuSVFfUkVUVVJOX0NBUElUQUwuRlkyMDEwAQAAAKlxDQACAAAABTMuOTY3AQgAAAAFAAAAATEBAAAACjEzODA1Mjg1ODMDAAAAAjc5AgAAAAQ0MzYzBAAAAAEwBwAAAAg5LzcvMjAxOQgAAAAJMy8zMS8yMDEwCQAAAAEwVU3x4Psz1wjKOhws/DPXCCdDSVEuVFNFOjIyMjkuSVFfVE9UQUxfUkVWLkZZMjAxNC4uLi5KUFkBAAAA3xaQBwIAAAAGMTk5OTQxAQgAAAAFAAAAATEBAAAA</t>
  </si>
  <si>
    <t>CjE2ODgxMzkxNTIDAAAAAjc5AgAAAAIyOAQAAAABMAcAAAAIOS83LzIwMTkIAAAACTMvMzEvMjAxNAkAAAABMFXaYN/7M9cIULqCLPwz1wgpQ0lRLk5BU0RBUUdTOlBFUC5JUV9MVF9ERUJUX0VRVUlUWS5GWTIwMDcBAAAAVoAAAAIAAAAHMjQuMzg3OAEIAAAABQAAAAExAQAAAAoxMzI3MDEzODE1AwAAAAMxNjACAAAABDQwODUEAAAAATAHAAAACDkvNy8yMDE5CAAAAAoxMi8yOS8yMDA3CQAAAAEwsL+q3/sz1wgTvWMs/DPXCB9DSVEuRU5YVFBBOkJOLklRX1pfU0NPUkUuRlkyMDE4AQAAAEX5AQACAAAACDIuMjUwNTk5AQgAAAAFAAAAATEBAAAACjE5NTAxMTczMjUDAAAAAjUwAgAAAAYxMDAxMjMEAAAAATAHAAAACDkvNy8yMDE5CAAAAAoxMi8zMS8yMDE4CQAAAAEwq7LU4Psz1wgFcFUs/DPXCCRDSVEuTkFTREFRR1M6TU5TVC5JUV9ORVRfREVCVC5GWTIwMDcBAAAAsT4FAAIAAAAHLTc0LjkwMgEIAAAABQAAAAExAQAAAAoxMzQxMzMyMTgzAwAAAAMxNjACAAAABDQzNjQEAAAAATAHAAAACDkvNy8yMDE5CAAAAAoxMi8zMS8yMDA3CQAAAAEw5+E74/sz1wiwLOor/DPXCCBDSVEuTllTRTpLTy5JUV9UT1RBTF9ERUJULkZZMjAxMgEAAAASaAAAAgAAAAUzMjYxNgEIAAAABQAAAAExAQAAAAoxNzIwNzQwODAzAwAAAAMxNjACAAAABDQxNzMEAAAAATAHAAAACDkvNy8yMDE5CAAAAAoxMi8zMS8yMDEyCQAA</t>
  </si>
  <si>
    <t>AAEwRgCm5fsz1wj//HIr/DPXCCdDSVEuTkFTREFRR1M6TU5TVC5JUV9DQVNIX0lOVkVTVC5GWTIwMTQBAAAAsT4FAAIAAAAILTQ0MC40MDMBCAAAAAUAAAABMQEAAAAKMTgzMDIyMTYzNQMAAAADMTYwAgAAAAQyMDA1BAAAAAEwBwAAAAg5LzcvMjAxOQgAAAAKMTIvMzEvMjAxNAkAAAABMGbaDOL7M9cICWjlK/wz1wgqQ0lRLlRTRToyMjI5LklRX0NVUlJFTlRfUE9SVF9MRUFTRVMuRlkyMDA5AQAAAN8WkAcDAAAAAAAvEPHm+zPXCIADNSv8M9cIJ0NJUS5OWVNFOktPLklRX0VBUk5JTkdfQ09fTUFSR0lOLkZZMjAxNwEAAAASaAAAAgAAAAUzLjMzOAEIAAAABQAAAAExAQAAAAoxOTQ2NDMwNzc5AwAAAAMxNjACAAAABDQxODEEAAAAATAHAAAACDkvNy8yMDE5CAAAAAoxMi8zMS8yMDE3CQAAAAEw312o3/sz1wjtRW0s/DPXCCpDSVEuVFNFOjI1MDMuSVFfSU5DX1RBWF9QQVlfQ1VSUkVOVC5GWTIwMTABAAAAV0MGAAIAAAAFMjY1NDQBCAAAAAUAAAABMQEAAAAKMTYyNTc5ODY3MwMAAAACNzkCAAAABDEwOTQEAAAAATAHAAAACDkvNy8yMDE5CAAAAAoxMi8zMS8yMDEwCQAAAAEwVltl6Psz1wjSGwor/DPXCCRDSVEuVFNFOjIyMjkuSVFfQ09NTU9OX0RJVl9DRi5GWTIwMTUBAAAA3xaQBwMAAAAAAC8Q8eb7M9cIJRVIK/wz1wgkQ0lRLk5BU0RBUUdTOk1OU1QuSVFfRUJJVF9JTlQuRlkyMDE2AQAAALE+BQAC</t>
  </si>
  <si>
    <t>AAAADDE2NjQ0LjgyODU3MQEIAAAABQAAAAExAQAAAAoxOTQ3OTIyNTAxAwAAAAMxNjACAAAABDQxODkEAAAAATAHAAAACDkvNy8yMDE5CAAAAAoxMi8zMS8yMDE2CQAAAAEwVdpg3/sz1wh3bHQs/DPXCBhDSVEuTllTRTpLTy5JUV9BUi5GWTIwMTEBAAAAEmgAAAIAAAAENDkyMAEIAAAABQAAAAExAQAAAAoxNjYwNzQzODk0AwAAAAMxNjACAAAABDEwMjEEAAAAATAHAAAACDkvNy8yMDE5CAAAAAoxMi8zMS8yMDExCQAAAAEwRgCm5fsz1wiwhXwr/DPXCChDSVEuVFNFOjIyNjkuSVFfRklYRURfQVNTRVRfVFVSTlMuRlkyMDE4AQAAAEBAQwQCAAAACDMuMzA5MTg5AQgAAAAFAAAAATEBAAAACjE4OTUwMDI0OTADAAAAAjc5AgAAAAQ0MDY2BAAAAAEwBwAAAAg5LzcvMjAxOQgAAAAJMy8zMS8yMDE4CQAAAAEwVU3x4Psz1wjIrjEs/DPXCCZDSVEuTkFTREFRR1M6UEVQLklRX0NBU0hfSU5WRVNULkZZMjAxOAEAAABWgAAAAgAAAAQ0NTY0AQgAAAAFAAAAATEBAAAACjE5NDUyNzY4NjEDAAAAAzE2MAIAAAAEMjAwNQQAAAABMAcAAAAIOS83LzIwMTkIAAAACjEyLzI5LzIwMTgJAAAAATCcXm/k+zPXCNT0zyv8M9cIMUNJUS5OQVNEQVFHUzpNTlNULklRX0RFQlRfRVFVSVZfT1BFUl9MRUFTRS5GWTIwMTUBAAAAsT4FAAIAAAAEODUuNgEIAAAABQAAAAExAQAAAAoxODc3Mjk2NzA2AwAAAAMxNjACAAAABTIxNjcx</t>
  </si>
  <si>
    <t>BAAAAAEwBwAAAAg5LzcvMjAxOQgAAAAKMTIvMzEvMjAxNQkAAAABMGbaDOL7M9cIzk8QLPwz1wglQ0lRLk5ZU0U6S08uSVFfT1RIRVJfTFRfQVNTRVRTLkZZMjAxNAEAAAASaAAAAgAAAAQyODc0AQgAAAAFAAAAATEBAAAACjE4MjkyMzA5NTYDAAAAAzE2MAIAAAAEMTA2MAQAAAABMAcAAAAIOS83LzIwMTkIAAAACjEyLzMxLzIwMTQJAAAAATBKDoDk+zPXCFbWayv8M9cII0NJUS5UU0U6MjUwMy5JUV9JTlRFUkVTVF9FWFAuRlkyMDE0AQAAAFdDBgACAAAABi0yNDM3OAEIAAAABQAAAAExAQAAAAoxNzI3MjgzMzYzAwAAAAI3OQIAAAACODIEAAAAATAHAAAACDkvNy8yMDE5CAAAAAoxMi8zMS8yMDE0CQAAAAEwZHLz5vsz1wiKGCkr/DPXCCdDSVEuVFNFOjIyNjQuSVFfTUFSS0VUQ0FQLjIwMDAvMy8zMS5KUFkBAAAARmcNAAMAAAAAAMpsnAX8M9cIEJHkOPwz1wgcQ0lRLk5ZU0U6S08uSVFfUkRfRVhQLkZZMjAwOAEAAAASaAAAAwAAAAAARgCm5fsz1wirrYMr/DPXCChDSVEuVFNFOjIyMjkuSVFfUFJPVl9CQURfREVCVFNfQ0YuRlkyMDE1AQAAAN8WkAcDAAAAAAAvEPHm+zPXCCUVSCv8M9cIK0NJUS5UU0U6MjI2Ny5JUV9OSV9BVkFJTF9FWENMX01BUkdJTi5GWTIwMTEBAAAAqXENAAIAAAAFNC4zMDQBCAAAAAUAAAABMQEAAAAKMTQ1OTUwOTk0NQMAAAACNzkCAAAABDQxODIEAAAAATAHAAAACDkvNy8y</t>
  </si>
  <si>
    <t>MDE5CAAAAAkzLzMxLzIwMTEJAAAAATBVTfHg+zPXCMiuMSz8M9cII0NJUS5UU0U6MjIyOS5JUV9PVEhFUl9FUVVJVFkuRlkyMDE4AQAAAN8WkAcCAAAAATEBCAAAAAUAAAABMQEAAAAKMTg5NDA4NDc2OQMAAAACNzkCAAAABDEwMjgEAAAAATAHAAAACDkvNy8yMDE5CAAAAAkzLzMxLzIwMTgJAAAAATAvEPHm+zPXCCUVSCv8M9cIKENJUS5OQVNEQVFHUzpNRExaLklRX0lOVEVSRVNUX0VYUC5GWTIwMTIBAAAAbUkLAAIAAAAFLTExNzcBCAAAAAUAAAABMQEAAAAKMTcyMDAzMTY0NwMAAAADMTYwAgAAAAI4MgQAAAABMAcAAAAIOS83LzIwMTkIAAAACjEyLzMxLzIwMTIJAAAAATDwzijj+zPXCJSAuiv8M9cILkNJUS5UU0U6MjIyOS5JUV9UT1RBTF9ERUJUX0VCSVREQV9DQVBFWC5GWTIwMTEBAAAA3xaQBwIAAAAIMC4wNDQwMDgBCAAAAAUAAAABMQEAAAAKMTQ2MjcxMjQ4MwMAAAACNzkCAAAABTIzMzEzBAAAAAEwBwAAAAg5LzcvMjAxOQgAAAAJMy8zMS8yMDExCQAAAAEw5FHS4Psz1whnNFos/DPXCClDSVEuVFNFOjI4MDIuSVFfVE9UQUxfREVCVF9DQVBJVEFMLkZZMjAxMAEAAAALVQ0AAgAAAAcxOC40NjY1AQgAAAAFAAAAATEBAAAACjEzODI3NjM1MjADAAAAAjc5AgAAAAQ0MTg2BAAAAAEwBwAAAAg5LzcvMjAxOQgAAAAJMy8zMS8yMDEwCQAAAAEw5FHS4Psz1wgh50ss/DPXCCRDSVEuTkFTREFRR1M6</t>
  </si>
  <si>
    <t>TURMWi5JUV9EQV9TVVBQTC5GWTIwMTIBAAAAbUkLAAMAAAAAAPDOKOP7M9cIJby1K/wz1wgrQ0lRLk5BU0RBUUdTOk1OU1QuSVFfSU5WRU5UT1JZX1RVUk5TLkZZMjAxNgEAAACxPgUAAgAAAAg2Ljk2MjcyMQEIAAAABQAAAAExAQAAAAoxOTQ3OTIyNTAxAwAAAAMxNjACAAAABDQwODIEAAAAATAHAAAACDkvNy8yMDE5CAAAAAoxMi8zMS8yMDE2CQAAAAEwVdpg3/sz1wjMV4As/DPXCCdDSVEuRU5YVFBBOkJOLklRX05FVF9ERUJUX0VCSVREQS5GWTIwMTABAAAARfkBAAIAAAAIMi4yOTA4MTcBCAAAAAUAAAABMQEAAAAKMTUzMDQ5MTAwMQMAAAACNTACAAAABDQxOTMEAAAAATAHAAAACDkvNy8yMDE5CAAAAAoxMi8zMS8yMDEwCQAAAAEw5FHS4Psz1whwllws/DPXCCdDSVEuTkFTREFRR1M6TU5TVC5JUV9BU1NFVF9UVVJOUy5GWTIwMTEBAAAAsT4FAAIAAAAIMS4zNTc1MDcBCAAAAAUAAAABMQEAAAAKMTY2MTIxMzIwMwMAAAADMTYwAgAAAAQ0MTc3BAAAAAEwBwAAAAg5LzcvMjAxOQgAAAAKMTIvMzEvMjAxMQkAAAABMFXaYN/7M9cI6zB5LPwz1wgrQ0lRLk5BU0RBUUdTOk1ETFouSVFfQ0FTSF9BQ1FVSVJFX0NGLkZZMjAxNwEAAABtSQsAAwAAAAAA5+E74/sz1wjPGtcr/DPXCCJDSVEuTllTRTpLTy5JUV9CQVNJQ19XRUlHSFQuRlkyMDEzAQAAABJoAAACAAAABDQ0MzQARgCm5fsz1wiKOG4r/DPXCChD</t>
  </si>
  <si>
    <t>SVEuVFNFOjIyNjkuSVFfVE9UQUxfREVCVC5GWTIwMTAuLi4uSlBZAQAAAEBAQwQCAAAABjE5OTM5OQEIAAAABQAAAAExAQAAAAoxMzgyNjYxMDk0AwAAAAI3OQIAAAAENDE3MwQAAAABMAcAAAAIOS83LzIwMTkIAAAACTMvMzEvMjAxMAkAAAABMFXaYN/7M9cIxEKMLPwz1wgmQ0lRLlRTRToyMjI5LklRX0NBU0hfQUNRVUlSRV9DRi5GWTIwMTgBAAAA3xaQBwMAAAAAAC8Q8eb7M9cIgk1iK/wz1wgiQ0lRLk5BU0RBUUdTOlBFUC5JUV9JTkNfVEFYLkZZMjAwOQEAAABWgAAAAgAAAAQyMTAwAQgAAAAFAAAAATEBAAAACjE1MjQ5MTM1OTEDAAAAAzE2MAIAAAACNzUEAAAAATAHAAAACDkvNy8yMDE5CAAAAAoxMi8yNi8yMDA5CQAAAAEwnF5v5Psz1whNqqIr/DPXCB9DSVEuTllTRTpLTy5JUV9CVUlMRElOR1MuRlkyMDEzAQAAABJoAAACAAAABDU2MDUBCAAAAAUAAAABMQEAAAAKMTc3Nzk5ODI2NAMAAAADMTYwAgAAAAQzMDIzBAAAAAEwBwAAAAg5LzcvMjAxOQgAAAAKMTIvMzEvMjAxMwkAAAABMEYApuX7M9cIsIV8K/wz1wgtQ0lRLlRTRToyMjY3LklRX0NBU0hfQ09OVkVSU0lPTi5GWTIwMTUuLi4uSlBZAQAAAKlxDQACAAAACTcwLjAxNjEyNQEIAAAABQAAAAExAQAAAAoxNzQ1MjE0MjI4AwAAAAI3OQIAAAAENDE4NAQAAAABMAcAAAAIOS83LzIwMTkIAAAACTMvMzEvMjAxNQkAAAABMFXaYN/7M9cIWaWO</t>
  </si>
  <si>
    <t>LPwz1wglQ0lRLlRTRToyMjAxLklRX0dBSU5fSU5WRVNUX0NGLkZZMjAxNgEAAACUYQ0AAwAAAAAAJJfb6fsz1wgXR/Iq/DPXCChDSVEuRU5YVFBBOkJOLklRX0RBWVNfUEFZQUJMRV9PVVQuRlkyMDE2AQAAAEX5AQACAAAABzEyNS45MDQBCAAAAAUAAAABMQEAAAAKMTg3ODI1OTcxNwMAAAACNTACAAAABDQxODMEAAAAATAHAAAACDkvNy8yMDE5CAAAAAoxMi8zMS8yMDE2CQAAAAEwq7LU4Psz1whnNFos/DPXCB1DSVEuTllTRTpLTy5JUV9QRU5TSU9OLkZZMjAxMAEAAAASaAAAAwAAAAAARgCm5fsz1wiDI3or/DPXCC1DSVEuTkFTREFRR1M6TU5TVC5JUV9UT1RBTF9ERUJUX0VCSVREQS5GWTIwMDgBAAAAsT4FAAIAAAAIMC4wMDU3NDcBCAAAAAUAAAABMQEAAAAKMTQzNDQzOTAwMAMAAAADMTYwAgAAAAQ0MTkyBAAAAAEwBwAAAAg5LzcvMjAxOQgAAAAKMTIvMzEvMjAwOAkAAAABMFXaYN/7M9cITQpyLPwz1wgsQ0lRLk5BU0RBUUdTOlBFUC5JUV9UT1RBTF9ERUJULkZZMjAxMi4uLi5KUFkBAAAAVoAAAAIAAAAKMjQ0MTE0Mi43MgEIAAAABQAAAAExAQAAAAoxNzE4NzgxMjY4AwAAAAI3OQIAAAAENDE3MwQAAAABMAcAAAAIOS83LzIwMTkIAAAACjEyLzI5LzIwMTIJAAAAATBV2mDf+zPXCI7giSz8M9cILUNJUS5FTlhUUEE6Qk4uSVFfREVCVF9FUVVJVl9PUEVSX0xFQVNFLkZZMjAwOQEAAABF+QEAAwAA</t>
  </si>
  <si>
    <t>AAAAG8O45fsz1wjxskUr/DPXCChDSVEuTkFTREFRR1M6TURMWi5JUV9GSU5JU0hFRF9JTlYuRlkyMDA5AQAAAG1JCwACAAAABDIzNjUBCAAAAAUAAAABMQEAAAAKMTUyNDYwODMxNwMAAAADMTYwAgAAAAQzMDc1BAAAAAEwBwAAAAg5LzcvMjAxOQgAAAAKMTIvMzEvMjAwOQkAAAABMPDOKOP7M9cIAjDLK/wz1wgaQ0lRLlRTRToyNTAzLklRX0NJUC5GWTIwMTgBAAAAV0MGAAIAAAAFNDM0MDcBCAAAAAUAAAABMQEAAAAKMTk1MTk5MDAyNQMAAAACNzkCAAAABDMwMzMEAAAAATAHAAAACDkvNy8yMDE5CAAAAAoxMi8zMS8yMDE4CQAAAAEwZHLz5vsz1wiAAzUr/DPXCCdDSVEuTkFTREFRR1M6UEVQLklRX1RPVEFMX1JFQ0VJVi5GWTIwMDgBAAAAVoAAAAIAAAAENDY4MwEIAAAABQAAAAExAQAAAAoxNDMwNDk2MTU5AwAAAAMxNjACAAAABDEwMDEEAAAAATAHAAAACDkvNy8yMDE5CAAAAAoxMi8yNy8yMDA4CQAAAAEwnF5v5Psz1wjI+pEr/DPXCBhDSVEuTllTRTpLTy5JUV9HVy5GWTIwMTQBAAAAEmgAAAIAAAAFMTIxMDABCAAAAAUAAAABMQEAAAAKMTgyOTIzMDk1NgMAAAADMTYwAgAAAAQxMTcxBAAAAAEwBwAAAAg5LzcvMjAxOQgAAAAKMTIvMzEvMjAxNAkAAAABMEoOgOT7M9cIwQ+GK/wz1wgnQ0lRLk5ZU0U6S08uSVFfRUFSTklOR19DT19NQVJHSU4uRlkyMDExAQAAABJoAAACAAAABzE4LjU3NjcBCAAA</t>
  </si>
  <si>
    <t>AAUAAAABMQEAAAAKMTY2MDc0Mzg5NAMAAAADMTYwAgAAAAQ0MTgxBAAAAAEwBwAAAAg5LzcvMjAxOQgAAAAKMTIvMzEvMjAxMQkAAAABMN9dqN/7M9cIBXBVLPwz1wgmQ0lRLkVOWFRQQTpCTi5JUV9TVF9ERUJUX0lTU1VFRC5GWTIwMDkBAAAARfkBAAMAAAAAABvDuOX7M9cIW3dKK/wz1wggQ0lRLlRTRToyMjI5LklRX09USEVSX1JFVi5GWTIwMTMBAAAA3xaQBwMAAAAAAC8Q8eb7M9cI/WgYK/wz1wgYQ0lRLk5ZU0U6S08uSVFfRE8uRlkyMDE2AQAAABJoAAADAAAAAAAFb4Lk+zPXCN7QqSv8M9cIL0NJUS5OQVNEQVFHUzpNRExaLklRX0lOQ19UQVhfUEFZX0NVUlJFTlQuRlkyMDEzAQAAAG1JCwADAAAAAADwzijj+zPXCLhW0iv8M9cIGUNJUS5UU0U6MjUwMy5JUV9ETy5GWTIwMTEBAAAAV0MGAAMAAAAAAFZbZej7M9cItGU3K/wz1wglQ0lRLk5ZU0U6S08uSVFfSU5WRVNUX0xPQU5TX0NGLkZZMjAwOQEAAAASaAAAAwAAAAAARgCm5fsz1wjacYgr/DPXCCdDSVEuTkFTREFRR1M6UEVQLklRX0lOVEVSRVNUX0VYUC5GWTIwMTcBAAAAVoAAAAIAAAAFLTExNTEBCAAAAAUAAAABMQEAAAAKMTk0NTI3Njg1OAMAAAADMTYwAgAAAAI4MgQAAAABMAcAAAAIOS83LzIwMTkIAAAACjEyLzMwLzIwMTcJAAAAATCcXm/k+zPXCNfNyCv8M9cIJkNJUS5UU0U6MjIwMS5JUV9ORVRfREVCVF9FQklUREEuRlkyMDE0AQAA</t>
  </si>
  <si>
    <t>AJRhDQACAAAACDIuMDk3NDIyAQgAAAAFAAAAATEBAAAACjE2ODcwNzk2MzgDAAAAAjc5AgAAAAQ0MTkzBAAAAAEwBwAAAAg5LzcvMjAxOQgAAAAJMy8zMS8yMDE0CQAAAAEw5FHS4Psz1wgh50ss/DPXCChDSVEuVFNFOjIyMjkuSVFfVE9UQUxfREVCVF9FQklUREEuRlkyMDEzAQAAAN8WkAcCAAAACDAuMDExNjU4AQgAAAAFAAAAATEBAAAACjE2ODgxMzkwNzQDAAAAAjc5AgAAAAQ0MTkyBAAAAAEwBwAAAAg5LzcvMjAxOQgAAAAJMy8zMS8yMDEzCQAAAAEw5FHS4Psz1wgFcFUs/DPXCCVDSVEuVFNFOjIyNjcuSVFfTFRfREVCVF9FUVVJVFkuRlkyMDE0AQAAAKlxDQACAAAABzI0LjExMzcBCAAAAAUAAAABMQEAAAAKMTY4NjYzODA3NQMAAAACNzkCAAAABDQwODUEAAAAATAHAAAACDkvNy8yMDE5CAAAAAkzLzMxLzIwMTQJAAAAATBVTfHg+zPXCMb/ICz8M9cIJUNJUS5UU0U6MjUwMy5JUV9HQUlOX0FTU0VUU19DRi5GWTIwMDkBAAAAV0MGAAIAAAAFMjE2MTEBCAAAAAUAAAABMQEAAAAKMTYyNTc5ODQyNAMAAAACNzkCAAAABDIwMjYEAAAAATAHAAAACDkvNy8yMDE5CAAAAAoxMi8zMS8yMDA5CQAAAAEwVltl6Psz1wj+kgAr/DPXCCxDSVEuTkFTREFRR1M6TURMWi5JUV9UT1RBTF9SRVYuRlkyMDE4Li4uLkpQWQEAAABtSQsAAgAAAAoyODQ1Nzg3LjY3AQgAAAAFAAAAATEBAAAACjE5NDQxOTE2NDUDAAAA</t>
  </si>
  <si>
    <t>Ajc5AgAAAAIyOAQAAAABMAcAAAAIOS83LzIwMTkIAAAACjEyLzMxLzIwMTgJAAAAATBV2mDf+zPXCFC6giz8M9cIKUNJUS5OQVNEQVFHUzpQRVAuSVFfUFJFRl9ESVZfT1RIRVIuRlkyMDE0AQAAAFaAAAACAAAAAjEwAQgAAAAFAAAAATEBAAAACjE4Mjc4OTkwNTkDAAAAAzE2MAIAAAACOTcEAAAAATAHAAAACDkvNy8yMDE5CAAAAAoxMi8yNy8yMDE0CQAAAAEwnF5v5Psz1wje0Kkr/DPXCBpDSVEuRU5YVFBBOkJOLklRX05JLkZZMjAxMAEAAABF+QEAAgAAAAQxODc1AQgAAAAFAAAAATEBAAAACjE1MzA0OTEwMDEDAAAAAjUwAgAAAAIxNQQAAAABMAcAAAAIOS83LzIwMTkIAAAACjEyLzMxLzIwMTAJAAAAATAbw7jl+zPXCPydUSv8M9cIIENJUS5OWVNFOktPLklRX0VBUk5JTkdfQ08uRlkyMDE3AQAAABJoAAACAAAABDExODIBCAAAAAUAAAABMQEAAAAKMTk0NjQzMDc3OQMAAAADMTYwAgAAAAE3BAAAAAEwBwAAAAg5LzcvMjAxOQgAAAAKMTIvMzEvMjAxNwkAAAABMAVvguT7M9cI1+WdK/wz1wglQ0lRLk5ZU0U6S08uSVFfQ0FTSF9BQ1FVSVJFX0NGLkZZMjAxOAEAAAASaAAAAgAAAAUtMTA0MAEIAAAABQAAAAExAQAAAAoxOTQ2NDMwNzgxAwAAAAMxNjACAAAABDIwNTcEAAAAATAHAAAACDkvNy8yMDE5CAAAAAoxMi8zMS8yMDE4CQAAAAEwBW+C5Psz1wgLM6wr/DPXCCtDSVEuTkFTREFRR1M6TU5TVC5J</t>
  </si>
  <si>
    <t>UV9GSUxJTkdfQ1VSUkVOQ1kuRlkyMDA3AQAAALE+BQADAAAAA1VTRADn4Tvj+zPXCHq31Cv8M9cIIUNJUS5FTlhUUEE6Qk4uSVFfU0dBX1NVUFBMLkZZMjAxMQEAAABF+QEAAgAAAAQ2NjU2AQgAAAAFAAAAATEBAAAACjE1OTQ3MTg1ODEDAAAAAjUwAgAAAAMxMDIEAAAAATAHAAAACDkvNy8yMDE5CAAAAAoxMi8zMS8yMDExCQAAAAEwG8O45fsz1whgYlYr/DPXCCtDSVEuTkFTREFRR1M6TURMWi5JUV9JTlZFTlRPUllfVFVSTlMuRlkyMDA5AQAAAG1JCwACAAAACDYuNDgzNTQyAQgAAAAFAAAAATEBAAAACjE1MjQ2MDgzMTcDAAAAAzE2MAIAAAAENDA4MgQAAAABMAcAAAAIOS83LzIwMTkIAAAACjEyLzMxLzIwMDkJAAAAATCwv6rf+zPXCHdsdCz8M9cIJUNJUS5UU0U6MjI2NC5JUV9EQVlTX1NBTEVTX09VVC5GWTIwMTUBAAAARmcNAAIAAAAJMzEuNjIxNzc1AQgAAAAFAAAAATEBAAAACjE3NDU1Mjc5NDMDAAAAAjc5AgAAAAQ0MDQyBAAAAAEwBwAAAAg5LzcvMjAxOQgAAAAJMy8zMS8yMDE1CQAAAAEwVU3x4Psz1wgwETQs/DPXCChDSVEuVFNFOjIyMDEuSVFfVE9UQUxfREVCVC5GWTIwMTQuLi4uSlBZAQAAAJRhDQACAAAABTI3MjIwAQgAAAAFAAAAATEBAAAACjE2ODcwNzk2MzgDAAAAAjc5AgAAAAQ0MTczBAAAAAEwBwAAAAg5LzcvMjAxOQgAAAAJMy8zMS8yMDE0CQAAAAEwVdpg3/sz1wgsHIUs/DPX</t>
  </si>
  <si>
    <t>CB9DSVEuVFNFOjI1MDMuSVFfT1BFUl9JTkMuRlkyMDE1AQAAAFdDBgACAAAABjEwODczMgEIAAAABQAAAAExAQAAAAoxODM0NDI4ODUxAwAAAAI3OQIAAAACMjEEAAAAATAHAAAACDkvNy8yMDE5CAAAAAoxMi8zMS8yMDE1CQAAAAEwZHLz5vsz1wg0yxor/DPXCCVDSVEuRU5YVFBBOkJOLklRX09USEVSX0xJQUJfTFQuRlkyMDE2AQAAAEX5AQACAAAAAzg5OAEIAAAABQAAAAExAQAAAAoxODc4MjU5NzE3AwAAAAI1MAIAAAAEMTA2MgQAAAABMAcAAAAIOS83LzIwMTkIAAAACjEyLzMxLzIwMTYJAAAAATBGAKbl+zPXCNcRZyv8M9cIJUNJUS5UU0U6MjIwMS5JUV9ORVRfUkVOVEFMX0VYUC5GWTIwMTcBAAAAlGENAAMAAAAAACSX2+n7M9cIRL7oKvwz1wgbQ0lRLlRTRToyMjI5LklRX0VCSVQuRlkyMDE2AQAAAN8WkAcCAAAABTI4MTI2AQgAAAAFAAAAATEBAAAACjE3OTc2MzcwMTYDAAAAAjc5AgAAAAM0MDAEAAAAATAHAAAACDkvNy8yMDE5CAAAAAkzLzMxLzIwMTYJAAAAATAvEPHm+zPXCLtQQyv8M9cIK0NJUS5OQVNEQVFHUzpQRVAuSVFfVE9UQUxfUkVWLkZZMjAxOC4uLi5KUFkBAAAAVoAAAAIAAAAKNzEzNjYzNC41NwEIAAAABQAAAAExAQAAAAoxOTQ1Mjc2ODYxAwAAAAI3OQIAAAACMjgEAAAAATAHAAAACDkvNy8yMDE5CAAAAAoxMi8yOS8yMDE4CQAAAAEwVdpg3/sz1wgsHIUs/DPXCCtDSVEuTllT</t>
  </si>
  <si>
    <t>RTpLTy5JUV9ERUJUX0VRVUlWX09QRVJfTEVBU0UuRlkyMDA5AQAAABJoAAADAAAAAABGAKbl+zPXCIo4biv8M9cIJkNJUS5OQVNEQVFHUzpNTlNULklRX0NBU0hfVEFYRVMuRlkyMDE3AQAAALE+BQACAAAABjM4OS40OQEIAAAABQAAAAExAQAAAAoxOTQ3OTIyNTEyAwAAAAMxNjACAAAABDMwNTMEAAAAATAHAAAACDkvNy8yMDE5CAAAAAoxMi8zMS8yMDE3CQAAAAEwZtoM4vsz1whmKQks/DPXCB9DSVEuVFNFOjI1MDMuSVFfVE9UQUxfQ0EuRlkyMDE3AQAAAFdDBgACAAAABjg3MjIyMQEIAAAABQAAAAExAQAAAAoxOTUxOTkwMDE3AwAAAAI3OQIAAAAEMTAwOAQAAAABMAcAAAAIOS83LzIwMTkIAAAACjEyLzMxLzIwMTcJAAAAATBkcvPm+zPXCD22Jiv8M9cIH0NJUS5OQVNEQVFHUzpNTlNULklRX1JFVi5GWTIwMTUBAAAAsT4FAAIAAAAIMjcyMi41NjQBCAAAAAUAAAABMQEAAAAKMTg3NzI5NjcwNgMAAAADMTYwAgAAAAMxMTIEAAAAATAHAAAACDkvNy8yMDE5CAAAAAoxMi8zMS8yMDE1CQAAAAEwZtoM4vsz1wh+F/Yr/DPXCCNDSVEuRU5YVFBBOkJOLklRX1FVSUNLX1JBVElPLkZZMjAwNwEAAABF+QEAAgAAAAgwLjQ3MzIxMgEIAAAABQAAAAExAQAAAAk4MDk3MjUzMTgDAAAAAjUwAgAAAAQ0MTIxBAAAAAEwBwAAAAg5LzcvMjAxOQgAAAAKMTIvMzEvMjAwNwkAAAABMORR0uD7M9cIBXBVLPwz1wghQ0lR</t>
  </si>
  <si>
    <t>Lk5BU0RBUUdTOk1ETFouSVFfRUJJVEEuRlkyMDE0AQAAAG1JCwACAAAABDQxNzcBCAAAAAUAAAABMQEAAAAKMTgyOTIzOTUzNgMAAAADMTYwAgAAAAYxMDA2ODkEAAAAATAHAAAACDkvNy8yMDE5CAAAAAoxMi8zMS8yMDE0CQAAAAEw8M4o4/sz1whiCcQr/DPXCC1DSVEuTkFTREFRR1M6UEVQLklRX0FTU0VUX1dSSVRFRE9XTl9DRi5GWTIwMTQBAAAAVoAAAAIAAAADMTUyAQgAAAAFAAAAATEBAAAACjE4Mjc4OTkwNTkDAAAAAzE2MAIAAAAEMjAxOQQAAAABMAcAAAAIOS83LzIwMTkIAAAACjEyLzI3LzIwMTQJAAAAATCcXm/k+zPXCJmYjyv8M9cIIUNJUS5UU0U6MjgwMi5JUV9TR0FfTUFSR0lOLkZZMjAwOQEAAAALVQ0AAgAAAAcyMi41Nzc2AQgAAAAFAAAAATEBAAAACjEzODI3NjM0MjMDAAAAAjc5AgAAAAQ0Mzc1BAAAAAEwBwAAAAg5LzcvMjAxOQgAAAAJMy8zMS8yMDA5CQAAAAEw5FHS4Psz1whTwEQs/DPXCCVDSVEuVFNFOjI1MDMuSVFfQkFTSUNfRVBTX0VYQ0wuRlkyMDA5AQAAAFdDBgACAAAABTUxLjU0AQgAAAAFAAAAATEBAAAACjE2MjU3OTg0MjQDAAAAAjc5AgAAAAQzMDY0BAAAAAEwBwAAAAg5LzcvMjAxOQgAAAAKMTIvMzEvMjAwOQkAAAABMFZbZej7M9cI3+TvKvwz1wgpQ0lRLlRTRToyMjY5LklRX0RBWVNfSU5WRU5UT1JZX09VVC5GWTIwMTQBAAAAQEBDBAIAAAAHNTguNzc5NgEIAAAA</t>
  </si>
  <si>
    <t>BQAAAAExAQAAAAoxNjg2NjM3OTAxAwAAAAI3OQIAAAAENDAzNQQAAAABMAcAAAAIOS83LzIwMTkIAAAACTMvMzEvMjAxNAkAAAABMPR2/OH7M9cIJnM2LPwz1wgkQ0lRLkVOWFRQQTpCTi5JUV9UT1RBTF9FUVVJVFkuRlkyMDE4AQAAAEX5AQACAAAABTE2NDc1AQgAAAAFAAAAATEBAAAACjE5NTAxMTczMjUDAAAAAjUwAgAAAAQxMjc1BAAAAAEwBwAAAAg5LzcvMjAxOQgAAAAKMTIvMzEvMjAxOAkAAAABMEYApuX7M9cIVtZrK/wz1wgaQ0lRLlRTRToyNTAzLklRX0VCVC5GWTIwMTMBAAAAV0MGAAIAAAAGMTU3MjA2AQgAAAAFAAAAATEBAAAACjE5MDI0NDg1NDgDAAAAAjc5AgAAAAMxMzkEAAAAATAHAAAACDkvNy8yMDE5CAAAAAoxMi8zMS8yMDEzCQAAAAEwVltl6Psz1wiKGCkr/DPXCCdDSVEuRU5YVFBBOkJOLklRX0RFRl9UQVhfTElBQl9MVC5GWTIwMTMBAAAARfkBAAIAAAAEMTI2NQEIAAAABQAAAAExAQAAAAoxNzI0NjI1MTkwAwAAAAI1MAIAAAAEMTAyNwQAAAABMAcAAAAIOS83LzIwMTkIAAAACjEyLzMxLzIwMTMJAAAAATAbw7jl+zPXCKWvZCv8M9cILENJUS5OQVNEQVFHUzpNRExaLklRX0NGT19DVVJSRU5UX0xJQUIuRlkyMDE4AQAAAG1JCwACAAAACDAuMjM1ODg0AQgAAAAFAAAAATEBAAAACjE5NDQxOTE2NDUDAAAAAzE2MAIAAAAENDE4NQQAAAABMAcAAAAIOS83LzIwMTkIAAAACjEyLzMx</t>
  </si>
  <si>
    <t>LzIwMTgJAAAAATBV2mDf+zPXCMxXgCz8M9cIJkNJUS5UU0U6MjIyOS5JUV9MT0FOU19SRUNFSVZfTFQuRlkyMDE4AQAAAN8WkAcCAAAAAjYxAQgAAAAFAAAAATEBAAAACjE4OTQwODQ3NjkDAAAAAjc5AgAAAAQxMDUwBAAAAAEwBwAAAAg5LzcvMjAxOQgAAAAJMy8zMS8yMDE4CQAAAAEwLxDx5vsz1whVjD4r/DPXCCdDSVEuVFNFOjI1MDMuSVFfRUJJVERBX0NBUEVYX0lOVC5GWTIwMTQBAAAAV0MGAAIAAAAINS44NTI0MDcBCAAAAAUAAAABMQEAAAAKMTcyNzI4MzM2MwMAAAACNzkCAAAABDQxOTEEAAAAATAHAAAACDkvNy8yMDE5CAAAAAoxMi8zMS8yMDE0CQAAAAEwq7LU4Psz1wgh50ss/DPXCCdDSVEuTkFTREFRR1M6TURMWi5JUV9HQUlOX0lOVkVTVC5GWTIwMDcBAAAAbUkLAAMAAAAAAJxeb+T7M9cIrfewK/wz1wgzQ0lRLk5BU0RBUUdTOk1ETFouSVFfTUlOT1JJVFlfSU5URVJFU1RfVE9UQUwuRlkyMDA3AQAAAG1JCwADAAAAAACcXm/k+zPXCD6nwSv8M9cIJUNJUS5OWVNFOktPLklRX1BFUklPRExFTkdUSF9JUy5GWTIwMDkBAAAAEmgAAAEAAAACMTIARgCm5fsz1wjr534r/DPXCCZDSVEuTllTRTpLTy5JUV9UT1RBTF9PVEhFUl9PUEVSLkZZMjAwNwEAAAASaAAAAgAAAAUxMTE5OQEIAAAABQAAAAExAQAAAAoxMzMyMjgzMjU5AwAAAAMxNjACAAAAAzM4MAQAAAABMAcAAAAIOS83LzIwMTkIAAAA</t>
  </si>
  <si>
    <t>CjEyLzMxLzIwMDcJAAAAATBGAKbl+zPXCNmacCv8M9cILUNJUS5OQVNEQVFHUzpNTlNULklRX0dXX0lOVEFOX0FNT1JUX0NGLkZZMjAxNAEAAACxPgUAAgAAAAMwLjQBCAAAAAUAAAABMQEAAAAKMTgzMDIyMTYzNQMAAAADMTYwAgAAAAQyMTgyBAAAAAEwBwAAAAg5LzcvMjAxOQgAAAAKMTIvMzEvMjAxNAkAAAABMGbaDOL7M9cIfhf2K/wz1wgfQ0lRLlRTRToyODAyLklRX0VCSVRfSU5ULkZZMjAxNwEAAAALVQ0AAgAAAAkzMy41NTg0NTEBCAAAAAUAAAABMQEAAAAKMTg0ODY3MzQ0OQMAAAACNzkCAAAABDQxODkEAAAAATAHAAAACDkvNy8yMDE5CAAAAAkzLzMxLzIwMTcJAAAAATDkUdLg+zPXCMgiRyz8M9cILUNJUS5OQVNEQVFHUzpNRExaLklRX0ZJWEVEX0FTU0VUX1RVUk5TLkZZMjAxMAEAAABtSQsAAgAAAAgyLjU3MjEwNQEIAAAABQAAAAExAQAAAAoxNTg5MTkzMzUxAwAAAAMxNjACAAAABDQwNjYEAAAAATAHAAAACDkvNy8yMDE5CAAAAAoxMi8zMS8yMDEwCQAAAAEwsL+q3/sz1wh3bHQs/DPXCCZDSVEuTkFTREFRR1M6TURMWi5JUV9FQklUREFfSU5ULkZZMjAxNAEAAABtSQsAAgAAAAg2LjQ2NTI5NQEIAAAABQAAAAExAQAAAAoxODI5MjM5NTM2AwAAAAMxNjACAAAABDQxOTAEAAAAATAHAAAACDkvNy8yMDE5CAAAAAoxMi8zMS8yMDE0CQAAAAEwVdpg3/sz1wh3bHQs/DPXCBZDSVEuMC5JUV9F</t>
  </si>
  <si>
    <t>QklUREFfSU5ULkZZBQAAAAAAAAAIAAAAFShJbnZhbGlkIFRpbWUgUGVyaW9kKVXaYN/7M9cILByFLPwz1wgjQ0lRLlRTRToyMjAxLklRX0dST1NTX01BUkdJTi5GWTIwMDgBAAAAlGENAAIAAAAHNDYuOTgyNwEIAAAABQAAAAExAQAAAAoxMDYyNzQ0NTUxAwAAAAI3OQIAAAAENDA3NAQAAAABMAcAAAAIOS83LzIwMTkIAAAACTMvMzEvMjAwOAkAAAABMFVN8eD7M9cI2CUoLPwz1wgfQ0lRLk5BU0RBUUdTOlBFUC5JUV9MQU5ELkZZMjAxMAEAAABWgAAAAgAAAAQxOTc2AQgAAAAFAAAAATEBAAAACjE1ODg3MzAzNjADAAAAAzE2MAIAAAAEMzA5OAQAAAABMAcAAAAIOS83LzIwMTkIAAAACjEyLzI1LzIwMTAJAAAAATCcXm/k+zPXCAszrCv8M9cIIENJUS5UU0U6MjUwMy5JUV9DQVNIX09QRVIuRlkyMDE4AQAAAFdDBgACAAAABjE5ODA1MQEIAAAABQAAAAExAQAAAAoxOTUxOTkwMDI1AwAAAAI3OQIAAAAEMjAwNgQAAAABMAcAAAAIOS83LzIwMTkIAAAACjEyLzMxLzIwMTgJAAAAATBkcvPm+zPXCN8GFiv8M9cIGENJUS5OWVNFOktPLklRX0FQLkZZMjAxNgEAAAASaAAAAgAAAAQyNjgyAQgAAAAFAAAAATEBAAAACjE5NDY0MzA3ODIDAAAAAzE2MAIAAAAEMTAxOAQAAAABMAcAAAAIOS83LzIwMTkIAAAACjEyLzMxLzIwMTYJAAAAATAFb4Lk+zPXCDDUiiv8M9cIHkNJUS5OQVNEQVFHUzpQRVAuSVFfRUJULkZZ</t>
  </si>
  <si>
    <t>MjAwNwEAAABWgAAAAgAAAAQ3NjQzAQgAAAAFAAAAATEBAAAACjEzMjcwMTM4MTUDAAAAAzE2MAIAAAADMTM5BAAAAAEwBwAAAAg5LzcvMjAxOQgAAAAKMTIvMjkvMjAwNwkAAAABMAVvguT7M9cIaTaNK/wz1wgkQ0lRLlRTRToyMjAxLklRX0VRVUlUWV9NRVRIT0QuRlkyMDE0AQAAAJRhDQADAAAAAAAkl9vp+zPXCFr1Aiv8M9cII0NJUS5FTlhUUEE6Qk4uSVFfREFfU1VQUExfQ0YuRlkyMDE3AQAAAEX5AQACAAAAAzc1MQEIAAAABQAAAAExAQAAAAoxOTUwMTE3MzE4AwAAAAI1MAIAAAAEMjE3MQQAAAABMAcAAAAIOS83LzIwMTkIAAAACjEyLzMxLzIwMTcJAAAAATBGAKbl+zPXCNmacCv8M9cIGUNJUS5UU0U6MjUwMy5JUV9BUi5GWTIwMDcBAAAAV0MGAAIAAAAGMzU4NjI3AQgAAAAFAAAAATEBAAAACjE2MjM4NDA4NTcDAAAAAjc5AgAAAAQxMDIxBAAAAAEwBwAAAAg5LzcvMjAxOQgAAAAKMTIvMzEvMjAwNwkAAAABMFZbZej7M9cI/pIAK/wz1wgmQ0lRLk5BU0RBUUdTOlBFUC5JUV9HQUlOX0lOVkVTVC5GWTIwMTUBAAAAVoAAAAIAAAAFLTEzNTkBCAAAAAUAAAABMQEAAAAKMTg3NDA5Mjg4NgMAAAADMTYwAgAAAAI2MgQAAAABMAcAAAAIOS83LzIwMTkIAAAACjEyLzI2LzIwMTUJAAAAATCcXm/k+zPXCHiVriv8M9cIKENJUS5UU0U6MjUwMy5JUV9UT1RBTF9ERUJUX0VRVUlUWS5GWTIwMTQBAAAAV0MG</t>
  </si>
  <si>
    <t>AAIAAAAHNjAuNzc1NwEIAAAABQAAAAExAQAAAAoxNzI3MjgzMzYzAwAAAAI3OQIAAAAENDAzNAQAAAABMAcAAAAIOS83LzIwMTkIAAAACjEyLzMxLzIwMTQJAAAAATCrstTg+zPXCPSESSz8M9cIJkNJUS5OQVNEQVFHUzpNRExaLklRX0NBU0hfRVFVSVYuRlkyMDEyAQAAAG1JCwACAAAABDQ0NzUBCAAAAAUAAAABMQEAAAAKMTcyMDAzMTY0NwMAAAADMTYwAgAAAAQxMDk2BAAAAAEwBwAAAAg5LzcvMjAxOQgAAAAKMTIvMzEvMjAxMgkAAAABMPDOKOP7M9cIB0W/K/wz1wgnQ0lRLlRTRToyMjAxLklRX0NBU0hfT1BFUi5GWTIwMTEuLi4uSlBZAQAAAJRhDQACAAAABDgxNjYBCAAAAAUAAAABMQEAAAAKMTQ2NTIwNzYwMAMAAAACNzkCAAAABDIwMDYEAAAAATAHAAAACDkvNy8yMDE5CAAAAAkzLzMxLzIwMTEJAAAAATBV2mDf+zPXCMRCjCz8M9cIKkNJUS5OQVNEQVFHUzpNRExaLklRX1NUX0RFQlRfUkVQQUlELkZZMjAxMwEAAABtSQsAAgAAAAQtNjA3AQgAAAAFAAAAATEBAAAACjE3NzcwMzcyODYDAAAAAzE2MAIAAAAEMjA0NAQAAAABMAcAAAAIOS83LzIwMTkIAAAACjEyLzMxLzIwMTMJAAAAATDwzijj+zPXCD6nwSv8M9cIIENJUS5UU0U6MjIyOS5JUV9DSEFOR0VfQVAuRlkyMDExAQAAAN8WkAcCAAAAAzIxNAEIAAAABQAAAAExAQAAAAoxNDYyNzEyNDgzAwAAAAI3OQIAAAAEMjAxNwQAAAABMAcAAAAI</t>
  </si>
  <si>
    <t>OS83LzIwMTkIAAAACTMvMzEvMjAxMQkAAAABMC8Q8eb7M9cI0PEhK/wz1wgqQ0lRLk5BU0RBUUdTOk1ETFouSVFfR0FJTl9BU1NFVFNfQ0YuRlkyMDEyAQAAAG1JCwACAAAABC0xMDcBCAAAAAUAAAABMQEAAAAKMTcyMDAzMTY0NwMAAAADMTYwAgAAAAQyMDI2BAAAAAEwBwAAAAg5LzcvMjAxOQgAAAAKMTIvMzEvMjAxMgkAAAABMPDOKOP7M9cIMZLNK/wz1wgeQ0lRLlRTRToyMjI5LklRX1NUX0RFQlQuRlkyMDA5AQAAAN8WkAcCAAAABTExNTAyAQgAAAAFAAAAATEBAAAACjE0OTU5NzQ0MzcDAAAAAjc5AgAAAAQxMDQ2BAAAAAEwBwAAAAg5LzcvMjAxOQgAAAAJMy8zMS8yMDA5CQAAAAEwLxDx5vsz1wjQ8SEr/DPXCCRDSVEuVFNFOjIyNjcuSVFfRUJJVERBLkZZMjAxOC4uLi5KUFkBAAAAqXENAAIAAAAFNjQ5OTYBCAAAAAUAAAABMQEAAAAKMTg5NDA4NDc1NQMAAAACNzkCAAAABDQwNTEEAAAAATAHAAAACDkvNy8yMDE5CAAAAAkzLzMxLzIwMTgJAAAAATBV2mDf+zPXCFR+hyz8M9cIMENJUS5OQVNEQVFHUzpNRExaLklRX1JFVFVSTl9DT01NT05fRVFVSVRZLkZZMjAxOAEAAABtSQsAAgAAAAcxMy4wOTY3AQgAAAAFAAAAATEBAAAACjE5NDQxOTE2NDUDAAAAAzE2MAIAAAAFMzMzMjAEAAAAATAHAAAACDkvNy8yMDE5CAAAAAoxMi8zMS8yMDE4CQAAAAEwVdpg3/sz1whNCnIs/DPXCC5DSVEuVFNFOjI4</t>
  </si>
  <si>
    <t>MDIuSVFfVE9UQUxfTElBQl9UT1RBTF9BU1NFVFMuRlkyMDE3AQAAAAtVDQACAAAABjQ4Ljg0MwEIAAAABQAAAAExAQAAAAoxODQ4NjczNDQ5AwAAAAI3OQIAAAAENDE4OAQAAAABMAcAAAAIOS83LzIwMTkIAAAACTMvMzEvMjAxNwkAAAABMORR0uD7M9cI9IRJLPwz1wghQ0lRLlRTRToyMjI5LklRX05JX0NPTVBBTlkuRlkyMDA4AQAAAN8WkAcDAAAAAABkcvPm+zPXCD22Jiv8M9cIH0NJUS5UU0U6MjIyOS5JUV9ORVRfREVCVC5GWTIwMTEBAAAA3xaQBwIAAAAGLTE3NTc4AQgAAAAFAAAAATEBAAAACjE0NjI3MTI0ODMDAAAAAjc5AgAAAAQ0MzY0BAAAAAEwBwAAAAg5LzcvMjAxOQgAAAAJMy8zMS8yMDExCQAAAAEwLxDx5vsz1wg0Kjwr/DPXCChDSVEuTkFTREFRR1M6UEVQLklRX0NPTU1PTl9ESVZfQ0YuRlkyMDE4AQAAAFaAAAACAAAABS00OTMwAQgAAAAFAAAAATEBAAAACjE5NDUyNzY4NjEDAAAAAzE2MAIAAAAEMjA3NAQAAAABMAcAAAAIOS83LzIwMTkIAAAACjEyLzI5LzIwMTgJAAAAATCcXm/k+zPXCK33sCv8M9cIKENJUS5OQVNEQVFHUzpQRVAuSVFfQ09NTU9OX0lTU1VFRC5GWTIwMTcBAAAAVoAAAAIAAAADNDYyAQgAAAAFAAAAATEBAAAACjE5NDUyNzY4NTgDAAAAAzE2MAIAAAAEMjE2OQQAAAABMAcAAAAIOS83LzIwMTkIAAAACjEyLzMwLzIwMTcJAAAAATCcXm/k+zPXCAIwyyv8M9cIKENJ</t>
  </si>
  <si>
    <t>US5UU0U6MjgwMi5JUV9ERUZfVEFYX0FTU0VUU19MVC5GWTIwMTYBAAAAC1UNAAIAAAAENDkzMAEIAAAABQAAAAExAQAAAAoxNzk4ODk1MDMzAwAAAAI3OQIAAAAEMTAyNgQAAAABMAcAAAAIOS83LzIwMTkIAAAACTMvMzEvMjAxNgkAAAABMFZbZej7M9cIoLkHK/wz1wggQ0lRLk5ZU0U6S08uSVFfVE9UQUxfTElBQi5GWTIwMTMBAAAAEmgAAAIAAAAFNTY2MTUBCAAAAAUAAAABMQEAAAAKMTc3Nzk5ODI2NAMAAAADMTYwAgAAAAQxMjc2BAAAAAEwBwAAAAg5LzcvMjAxOQgAAAAKMTIvMzEvMjAxMwkAAAABMEYApuX7M9cIZMF3K/wz1wgmQ0lRLk5BU0RBUUdTOk1ETFouSVFfTkVUX0NIQU5HRS5GWTIwMTQBAAAAbUkLAAIAAAAELTk5MQEIAAAABQAAAAExAQAAAAoxODI5MjM5NTM2AwAAAAMxNjACAAAABDIwOTMEAAAAATAHAAAACDkvNy8yMDE5CAAAAAoxMi8zMS8yMDE0CQAAAAEw5+E74/sz1wg+p8Er/DPXCC1DSVEuTkFTREFRR1M6TU5TVC5JUV9UT1RBTF9ERUJUX1JFUEFJRC5GWTIwMTgBAAAAsT4FAAIAAAAGLTEuODg2AQgAAAAFAAAAATEBAAAACjE5NDc5MjI1MTADAAAAAzE2MAIAAAAEMjE2NgQAAAABMAcAAAAIOS83LzIwMTkIAAAACjEyLzMxLzIwMTgJAAAAATBm2gzi+zPXCGYpCSz8M9cIIUNJUS5UU0U6MjgwMi5JUV9FQVJOSU5HX0NPLkZZMjAwOQEAAAALVQ0AAgAAAAUtODI2NgEIAAAABQAA</t>
  </si>
  <si>
    <t>AAExAQAAAAoxMzgyNzYzNDIzAwAAAAI3OQIAAAABNwQAAAABMAcAAAAIOS83LzIwMTkIAAAACTMvMzEvMjAwOQkAAAABMFZbZej7M9cIlM77Kvwz1wgjQ0lRLk5BU0RBUUdTOk1OU1QuSVFfU1RfREVCVC5GWTIwMTgBAAAAsT4FAAMAAAAAAGbaDOL7M9cIfnYXLPwz1wggQ0lRLlRTRToyODAyLklRX01BQ0hJTkVSWS5GWTIwMTYBAAAAC1UNAAMAAAAAAFZbZej7M9cIiAv3Kvwz1wgbQ0lRLjAuSVFfU0FMRVNfTUFSS0VUSU5HLkZZBQAAAAAAAAAIAAAAFShJbnZhbGlkIFRpbWUgUGVyaW9kKWbaDOL7M9cIm9gZLPwz1wgfQ0lRLkVOWFRQQTpCTi5JUV9aX1NDT1JFLkZZMjAwOAEAAABF+QEAAgAAAAgyLjE2ODY2MgEIAAAABQAAAAExAQAAAAoxMzQ3MzAwNTQxAwAAAAI1MAIAAAAGMTAwMTIzBAAAAAEwBwAAAAg5LzcvMjAxOQgAAAAKMTIvMzEvMjAwOAkAAAABMORR0uD7M9cIr/heLPwz1wgvQ0lRLk5BU0RBUUdTOk1ETFouSVFfVE9UQUxfQ09NTU9OX0VRVUlUWS5GWTIwMTABAAAAbUkLAAIAAAAFMzU4MzQBCAAAAAUAAAABMQEAAAAKMTU4OTE5MzM1MQMAAAADMTYwAgAAAAQxMDA2BAAAAAEwBwAAAAg5LzcvMjAxOQgAAAAKMTIvMzEvMjAxMAkAAAABMPDOKOP7M9cIB0W/K/wz1wgfQ0lRLlRTRToyMjI5LklRX0RBX1NVUFBMLkZZMjAxMgEAAADfFpAHAgAAAAIyNwEIAAAABQAAAAExAQAAAAoxNTU0MzM3</t>
  </si>
  <si>
    <t>MjU4AwAAAAI3OQIAAAACNDEEAAAAATAHAAAACDkvNy8yMDE5CAAAAAkzLzMxLzIwMTIJAAAAATAvEPHm+zPXCDQqPCv8M9cIJkNJUS5OQVNEQVFHUzpNTlNULklRX09USEVSX09QRVIuRlkyMDEyAQAAALE+BQADAAAAAAADDCTj+zPXCCAG4yv8M9cIJENJUS5OWVNFOktPLklRX0JBU0lDX0VQU19FWENMLkZZMjAxMQEAAAASaAAAAgAAAAgxLjg3OTE1OQEIAAAABQAAAAExAQAAAAoxNjYwNzQzODk0AwAAAAMxNjACAAAABDMwNjQEAAAAATAHAAAACDkvNy8yMDE5CAAAAAoxMi8zMS8yMDExCQAAAAEwRgCm5fsz1wj//HIr/DPXCClDSVEuVFNFOjI1MDMuSVFfQVNTRVRfV1JJVEVET1dOX0NGLkZZMjAxNwEAAABXQwYAAgAAAAQ4MDI3AQgAAAAFAAAAATEBAAAACjE5NTE5OTAwMTcDAAAAAjc5AgAAAAQyMDE5BAAAAAEwBwAAAAg5LzcvMjAxOQgAAAAKMTIvMzEvMjAxNwkAAAABMGRy8+b7M9cI3wYWK/wz1wglQ0lRLlRTRToyMjI5LklRX0xUX0RFQlRfSVNTVUVELkZZMjAxNgEAAADfFpAHAgAAAAMzOTABCAAAAAUAAAABMQEAAAAKMTc5NzYzNzAxNgMAAAACNzkCAAAABDIwMzQEAAAAATAHAAAACDkvNy8yMDE5CAAAAAkzLzMxLzIwMTYJAAAAATAvEPHm+zPXCLtQQyv8M9cIJkNJUS5OQVNEQVFHUzpNRExaLklRX0lOQ19FUVVJVFkuRlkyMDEyAQAAAG1JCwADAAAAAADwzijj+zPXCNfNyCv8M9cIK0NJUS5U</t>
  </si>
  <si>
    <t>U0U6MjIyOS5JUV9NSU5PUklUWV9JTlRFUkVTVF9JUy5GWTIwMTcBAAAA3xaQBwIAAAAELTM0MQEIAAAABQAAAAExAQAAAAoxODQ3OTc2OTY1AwAAAAI3OQIAAAACODMEAAAAATAHAAAACDkvNy8yMDE5CAAAAAkzLzMxLzIwMTcJAAAAATAvEPHm+zPXCAOJXSv8M9cILENJUS5OQVNEQVFHUzpQRVAuSVFfQ1VSUkVOVF9QT1JUX0RFQlQuRlkyMDExAQAAAFaAAAACAAAABDI1NDkBCAAAAAUAAAABMQEAAAAKMTY1ODMxNTc0MQMAAAADMTYwAgAAAAQxMjk3BAAAAAEwBwAAAAg5LzcvMjAxOQgAAAAKMTIvMzEvMjAxMQkAAAABMJxeb+T7M9cICzOsK/wz1wgqQ0lRLk5BU0RBUUdTOk1OU1QuSVFfQ0FQSVRBTF9MRUFTRVMuRlkyMDE3AQAAALE+BQADAAAAAABm2gzi+zPXCM5PECz8M9cIGENJUS5OWVNFOktPLklRX0FELkZZMjAxOAEAAAASaAAAAgAAAAUtODAxMwEIAAAABQAAAAExAQAAAAoxOTQ2NDMwNzgxAwAAAAMxNjACAAAABDEwNzUEAAAAATAHAAAACDkvNy8yMDE5CAAAAAoxMi8zMS8yMDE4CQAAAAEwBW+C5Psz1wje0Kkr/DPXCClDSVEuVFNFOjI4MDIuSVFfQVNTRVRfV1JJVEVET1dOX0NGLkZZMjAwOQEAAAALVQ0AAgAAAAUxODgzOAEIAAAABQAAAAExAQAAAAoxMzgyNzYzNDIzAwAAAAI3OQIAAAAEMjAxOQQAAAABMAcAAAAIOS83LzIwMTkIAAAACTMvMzEvMjAwOQkAAAABMFZbZej7M9cIlM77Kvwz</t>
  </si>
  <si>
    <t>1wggQ0lRLlRTRToyMjI5LklRX1NUX0lOVkVTVC5GWTIwMTUBAAAA3xaQBwIAAAAFMzQ5OTUBCAAAAAUAAAABMQEAAAAKMTc0NTIxNDQ1OAMAAAACNzkCAAAABDEwNjkEAAAAATAHAAAACDkvNy8yMDE5CAAAAAkzLzMxLzIwMTUJAAAAATAvEPHm+zPXCCUVSCv8M9cIJ0NJUS5UU0U6MjIyOS5JUV9UT1RBTF9PVEhFUl9PUEVSLkZZMjAxNQEAAADfFpAHAgAAAAU3MzM5NAEIAAAABQAAAAExAQAAAAoxNzQ1MjE0NDU4AwAAAAI3OQIAAAADMzgwBAAAAAEwBwAAAAg5LzcvMjAxOQgAAAAJMy8zMS8yMDE1CQAAAAEwK6/u5vsz1wjLJlsr/DPXCChDSVEuVFNFOjIyNjcuSVFfRklYRURfQVNTRVRfVFVSTlMuRlkyMDA5AQAAAKlxDQACAAAACDIuMzcyNjMzAQgAAAAFAAAAATEBAAAACjEzODA1Mjc5MTADAAAAAjc5AgAAAAQ0MDY2BAAAAAEwBwAAAAg5LzcvMjAxOQgAAAAJMy8zMS8yMDA5CQAAAAEwVU3x4Psz1wh+Nzss/DPXCCtDSVEuTkFTREFRR1M6TU5TVC5JUV9MVF9ERUJUX0NBUElUQUwuRlkyMDA4AQAAALE+BQADAAAAAABV2mDf+zPXCOsweSz8M9cIJkNJUS5UU0U6MjIyOS5JUV9MVF9ERUJUX0NBUElUQUwuRlkyMDE5AQAAAN8WkAcCAAAABjAuMDY4NgEIAAAABQAAAAExAQAAAAoxOTY5MTU0NjUwAwAAAAI3OQIAAAAENDE4NwQAAAABMAcAAAAIOS83LzIwMTkIAAAACTMvMzEvMjAxOQkAAAABMORR0uD7</t>
  </si>
  <si>
    <t>M9cIKdJXLPwz1wgiQ0lRLlRTRToyODAyLklRX0VCSVRfTUFSR0lOLkZZMjAxMAEAAAALVQ0AAgAAAAY1LjQwODEBCAAAAAUAAAABMQEAAAAKMTM4Mjc2MzUyMAMAAAACNzkCAAAABDQwNTMEAAAAATAHAAAACDkvNy8yMDE5CAAAAAkzLzMxLzIwMTAJAAAAATDkUdLg+zPXCCHnSyz8M9cILUNJUS5OQVNEQVFHUzpNRExaLklRX1RPVEFMX0xJQUJfRVFVSVRZLkZZMjAxMQEAAABtSQsAAgAAAAU5MzgzNwEIAAAABQAAAAExAQAAAAoxNjYxMjEzNjMyAwAAAAMxNjACAAAABDEwMTMEAAAAATAHAAAACDkvNy8yMDE5CAAAAAoxMi8zMS8yMDExCQAAAAEw8M4o4/sz1wiUgLor/DPXCCpDSVEuTkFTREFRR1M6TURMWi5JUV9TUEVDSUFMX0RJVl9DRi5GWTIwMTcBAAAAbUkLAAMAAAAAAOfhO+P7M9cIp6PgK/wz1wgkQ0lRLlRTRToyNTAzLklRX09USEVSX0xJQUJfTFQuRlkyMDE1AQAAAFdDBgACAAAABjEyNDQ5MQEIAAAABQAAAAExAQAAAAoxODM0NDI4ODUxAwAAAAI3OQIAAAAEMTA2MgQAAAABMAcAAAAIOS83LzIwMTkIAAAACjEyLzMxLzIwMTUJAAAAATBkcvPm+zPXCIoYKSv8M9cIGUNJUS5UU0U6MjgwMi5JUV9HUC5GWTIwMTkBAAAAC1UNAAIAAAAGMzk1NTc5AQgAAAAFAAAAATEBAAAACjE5Njk4NjAyNTQDAAAAAjc5AgAAAAIxMAQAAAABMAcAAAAIOS83LzIwMTkIAAAACTMvMzEvMjAxOQkAAAABMFZbZej7</t>
  </si>
  <si>
    <t>M9cIiAv3Kvwz1wgkQ0lRLlRTRToyMjY3LklRX0NVUlJFTlRfUkFUSU8uRlkyMDE4AQAAAKlxDQACAAAACDEuNTQ3MjI0AQgAAAAFAAAAATEBAAAACjE4OTQwODQ3NTUDAAAAAjc5AgAAAAQ0MDMwBAAAAAEwBwAAAAg5LzcvMjAxOQgAAAAJMy8zMS8yMDE4CQAAAAEwVU3x4Psz1wiowyUs/DPXCCVDSVEuTllTRTpLTy5JUV9DQVNIX0NPTlZFUlNJT04uRlkyMDE4AQAAABJoAAACAAAACDUxLjAwMjE4AQgAAAAFAAAAATEBAAAACjE5NDY0MzA3ODEDAAAAAzE2MAIAAAAENDE4NAQAAAABMAcAAAAIOS83LzIwMTkIAAAACjEyLzMxLzIwMTgJAAAAATDfXajf+zPXCBWobyz8M9cIJUNJUS5OQVNEQVFHUzpNRExaLklRX0JVSUxESU5HUy5GWTIwMDgBAAAAbUkLAAIAAAAEMzkxMwEIAAAABQAAAAExAQAAAAoxNDMzNzUzMTIzAwAAAAMxNjACAAAABDMwMjMEAAAAATAHAAAACDkvNy8yMDE5CAAAAAoxMi8zMS8yMDA4CQAAAAEw8M4o4/sz1wgCMMsr/DPXCClDSVEuVFNFOjI4MDIuSVFfQ09NTU9OX1BSRUZfRElWX0NGLkZZMjAxOAEAAAALVQ0AAgAAAAYtMTcwNjUBCAAAAAUAAAABMQEAAAAKMTg5NDgzMjI1MwMAAAACNzkCAAAABDIwNzIEAAAAATAHAAAACDkvNy8yMDE5CAAAAAkzLzMxLzIwMTgJAAAAATBWW2Xo+zPXCIgL9yr8M9cIKkNJUS5OQVNEQVFHUzpNRExaLklRX09USEVSX0NMX1NVUFBMLkZZMjAxMQEA</t>
  </si>
  <si>
    <t>AABtSQsAAgAAAAQ0Mjg2AQgAAAAFAAAAATEBAAAACjE2NjEyMTM2MzIDAAAAAzE2MAIAAAAEMTA1NwQAAAABMAcAAAAIOS83LzIwMTkIAAAACjEyLzMxLzIwMTEJAAAAATDwzijj+zPXCGIJxCv8M9cIJ0NJUS5OWVNFOktPLklRX1RPVEFMX0RFQlQuRlkyMDE5Li4uLkpQWQEAAAASaAAAAwAAAAAAVdpg3/sz1wiO4Iks/DPXCCdDSVEuVFNFOjI4MDIuSVFfTUFSS0VUQ0FQLjIwMDIvMy8zMS5KUFkBAAAAC1UNAAIAAAANNzY4MjczLjAzNjIxNgEGAAAABQAAAAExAQAAAAoxMjY1ODgzMzczAwAAAAI3OQIAAAAGMTAwMDU0BAAAAAEwBwAAAAkzLzMxLzIwMDLKbJwF/DPXCNIu4jj8M9cIIUNJUS5OQVNEQVFHUzpQRVAuSVFfQ09NTU9OLkZZMjAwOQEAAABWgAAAAgAAAAIzMAEIAAAABQAAAAExAQAAAAoxNTI0OTEzNTkxAwAAAAMxNjACAAAABDExMDMEAAAAATAHAAAACDkvNy8yMDE5CAAAAAoxMi8yNi8yMDA5CQAAAAEwnF5v5Psz1wiwbqcr/DPXCChDSVEuVFNFOjI4MDIuSVFfVE9UQUxfRElWX1BBSURfQ0YuRlkyMDA5AQAAAAtVDQACAAAABi0xMTE3MgEIAAAABQAAAAExAQAAAAoxMzgyNzYzNDIzAwAAAAI3OQIAAAAEMjAyMgQAAAABMAcAAAAIOS83LzIwMTkIAAAACTMvMzEvMjAwOQkAAAABMFZbZej7M9cIReAOK/wz1wgfQ0lRLk5BU0RBUUdTOlBFUC5JUV9OUFBFLkZZMjAxMAEAAABWgAAAAgAAAAUx</t>
  </si>
  <si>
    <t>OTA1OAEIAAAABQAAAAExAQAAAAoxNTg4NzMwMzYwAwAAAAMxNjACAAAABDEwMDQEAAAAATAHAAAACDkvNy8yMDE5CAAAAAoxMi8yNS8yMDEwCQAAAAEwnF5v5Psz1wiwbqcr/DPXCChDSVEuVFNFOjI4MDIuSVFfRklYRURfQVNTRVRfVFVSTlMuRlkyMDA4AQAAAAtVDQACAAAABzIuOTU3ODMBCAAAAAUAAAABMQEAAAAKMTA2NTU1NjIzNwMAAAACNzkCAAAABDQwNjYEAAAAATAHAAAACDkvNy8yMDE5CAAAAAkzLzMxLzIwMDgJAAAAATDkUdLg+zPXCPSESSz8M9cIJENJUS5OQVNEQVFHUzpNRExaLklRX1RPVEFMX0NBLkZZMjAwNwEAAABtSQsAAgAAAAUxMDczNwEIAAAABQAAAAExAQAAAAoxMzMxNDE5MjEyAwAAAAMxNjACAAAABDEwMDgEAAAAATAHAAAACDkvNy8yMDE5CAAAAAoxMi8zMS8yMDA3CQAAAAEwnF5v5Psz1wglvLUr/DPXCCpDSVEuVFNFOjIyMDEuSVFfVE9UQUxfRVFVSVRZLkZZMjAxOS4uLi5KUFkBAAAAlGENAAIAAAAFOTcxOTIBCAAAAAUAAAABMQEAAAAKMTk3MDA1MTUzOAMAAAACNzkCAAAABDEyNzUEAAAAATAHAAAACDkvNy8yMDE5CAAAAAkzLzMxLzIwMTkJAAAAATBV2mDf+zPXCI7giSz8M9cIHkNJUS5UU0U6MjIwMS5JUV9SQVdfSU5WLkZZMjAxNgEAAACUYQ0AAgAAAAQ1MjY3AQgAAAAFAAAAATEBAAAACjE3OTg4OTQ5OTcDAAAAAjc5AgAAAAQzMTcxBAAAAAEwBwAAAAg5LzcvMjAx</t>
  </si>
  <si>
    <t>OQgAAAAJMy8zMS8yMDE2CQAAAAEwJJfb6fsz1whlbPkq/DPXCCZDSVEuVFNFOjI1MDMuSVFfREVGX1RBWF9MSUFCX0xULkZZMjAxMwEAAABXQwYAAgAAAAU3MjYyNgEIAAAABQAAAAExAQAAAAoxOTAyNDQ4NTQ4AwAAAAI3OQIAAAAEMTAyNwQAAAABMAcAAAAIOS83LzIwMTkIAAAACjEyLzMxLzIwMTMJAAAAATBWW2Xo+zPXCLRlNyv8M9cILkNJUS5UU0U6MjI2OS5JUV9UT1RBTF9ERUJUX0VCSVREQV9DQVBFWC5GWTIwMTQBAAAAQEBDBAIAAAAHNS45NzQ5NwEIAAAABQAAAAExAQAAAAoxNjg2NjM3OTAxAwAAAAI3OQIAAAAFMjMzMTMEAAAAATAHAAAACDkvNy8yMDE5CAAAAAkzLzMxLzIwMTQJAAAAATD0dvzh+zPXCMb/ICz8M9cIJENJUS5UU0U6MjUwMy5JUV9FQklUREEuRlkyMDE0Li4uLkpQWQEAAABXQwYAAgAAAAYyNjMxNTABCAAAAAUAAAABMQEAAAAKMTcyNzI4MzM2MwMAAAACNzkCAAAABDQwNTEEAAAAATAHAAAACDkvNy8yMDE5CAAAAAoxMi8zMS8yMDE0CQAAAAEwVdpg3/sz1wjEQows/DPXCCpDSVEuTkFTREFRR1M6TURMWi5JUV9TVF9ERUJUX0lTU1VFRC5GWTIwMTUBAAAAbUkLAAIAAAADNjEzAQgAAAAFAAAAATEBAAAACjE4NzM3NDMyODUDAAAAAzE2MAIAAAAEMjA0MwQAAAABMAcAAAAIOS83LzIwMTkIAAAACjEyLzMxLzIwMTUJAAAAATDn4Tvj+zPXCLhW0iv8M9cII0NJUS5UU0U6MjI2</t>
  </si>
  <si>
    <t>NC5JUV9UT1RBTF9FUVVJVFkuRlkyMDExAQAAAEZnDQACAAAABjExMDMwOAEIAAAABQAAAAExAQAAAAoxNDYyNjUyOTI4AwAAAAI3OQIAAAAEMTI3NQQAAAABMAcAAAAIOS83LzIwMTkIAAAACTMvMzEvMjAxMQkAAAABMDZWLuv7M9cIIgeRLPwz1wgsQ0lRLlRTRToyMjY5LklRX05FVF9ERUJUX0VCSVREQV9DQVBFWC5GWTIwMTIBAAAAQEBDBAIAAAAINy41Mjg3OTYBCAAAAAUAAAABMQEAAAAKMTU1NDk1MDU4OAMAAAACNzkCAAAABTIzMzE0BAAAAAEwBwAAAAg5LzcvMjAxOQgAAAAJMy8zMS8yMDEyCQAAAAEw9Hb84fsz1whK6iws/DPXCCZDSVEuTkFTREFRR1M6TU5TVC5JUV9JTkNfRVFVSVRZLkZZMjAwOQEAAACxPgUAAwAAAAAAAwwk4/sz1wiwLOor/DPXCCZDSVEuTkFTREFRR1M6TURMWi5JUV9DQVNIX0ZJTkFOLkZZMjAxNgEAAABtSQsAAgAAAAUtMTg2MgEIAAAABQAAAAExAQAAAAoxOTQ0MTkxNjc5AwAAAAMxNjACAAAABDIwMDQEAAAAATAHAAAACDkvNy8yMDE5CAAAAAoxMi8zMS8yMDE2CQAAAAEw5+E74/sz1wino+Ar/DPXCCtDSVEuRU5YVFBBOkJOLklRX0NVUlJFTlRfUE9SVF9MRUFTRVMuRlkyMDA4AQAAAEX5AQADAAAAAAAbw7jl+zPXCAOJXSv8M9cIGkNJUS5OWVNFOktPLklRX0NPR1MuRlkyMDEzAQAAABJoAAACAAAABTE4NDIxAQgAAAAFAAAAATEBAAAACjE3Nzc5OTgyNjQDAAAAAzE2</t>
  </si>
  <si>
    <t>MAIAAAACMzQEAAAAATAHAAAACDkvNy8yMDE5CAAAAAoxMi8zMS8yMDEzCQAAAAEwRgCm5fsz1wghdGkr/DPXCCZDSVEuTkFTREFRR1M6TU5TVC5JUV9PVEhFUl9PUEVSLkZZMjAxNAEAAACxPgUAAwAAAAAAAwwk4/sz1wggBuMr/DPXCC1DSVEuTkFTREFRR1M6TURMWi5JUV9ERUZfVEFYX0FTU0VUU19MVC5GWTIwMDgBAAAAbUkLAAMAAAAAAPDOKOP7M9cI1PTPK/wz1wg0Q0lRLlRTRToyMjI5LklRX1RPVEFMX09VVFNUQU5ESU5HX0ZJTElOR19EQVRFLkZZMjAxOQEAAADfFpAHAgAAAAoxMzMuNjU0MDUzAQQAAAAFAAAAATUBAAAACjE5NjkxNTQ2NTACAAAABTI0MTUzBgAAAAEwLxDx5vsz1wiCTWIr/DPXCDhDSVEuTkFTREFRR1M6UEVQLklRX1RPVEFMX09VVFNUQU5ESU5HX0ZJTElOR19EQVRFLkZZMjAwOQEAAABWgAAAAgAAAAsxNTY5LjkwMDcxNAEEAAAABQAAAAE1AQAAAAoxNTI0OTEzNTkxAgAAAAUyNDE1MwYAAAABMJxeb+T7M9cICzOsK/wz1wgmQ0lRLlRTRToyODAyLklRX1BFUklPRExFTkdUSF9JUy5GWTIwMTcBAAAAC1UNAAEAAAACMTIAVltl6Psz1wgNXOYq/DPXCC5DSVEuTkFTREFRR1M6TURMWi5JUV9JTlZFU1RfU0VDVVJJVFlfQ0YuRlkyMDE0AQAAAG1JCwADAAAAAADn4Tvj+zPXCGIJxCv8M9cIJkNJUS5OQVNEQVFHUzpQRVAuSVFfQVNTRVRfVFVSTlMuRlkyMDE4AQAAAFaAAAACAAAA</t>
  </si>
  <si>
    <t>CDAuODIxMzQyAQgAAAAFAAAAATEBAAAACjE5NDUyNzY4NjEDAAAAAzE2MAIAAAAENDE3NwQAAAABMAcAAAAIOS83LzIwMTkIAAAACjEyLzI5LzIwMTgJAAAAATCwv6rf+zPXCBO9Yyz8M9cIJ0NJUS5UU0U6MjgwMi5JUV9UT1RBTF9PVEhFUl9PUEVSLkZZMjAxMQEAAAALVQ0AAgAAAAYzMzM2MDQBCAAAAAUAAAABMQEAAAAKMTQ2MTY3OTk5NgMAAAACNzkCAAAAAzM4MAQAAAABMAcAAAAIOS83LzIwMTkIAAAACTMvMzEvMjAxMQkAAAABMFZbZej7M9cIReAOK/wz1wgkQ0lRLk5BU0RBUUdTOlBFUC5JUV9PVEhFUl9SRVYuRlkyMDEyAQAAAFaAAAADAAAAAACcXm/k+zPXCARIoCv8M9cIHkNJUS5OWVNFOktPLklRX1RPVEFMX0NBLkZZMjAxNQEAAAASaAAAAgAAAAUzMzM5NQEIAAAABQAAAAExAQAAAAoxODc1Nzk3ODA5AwAAAAMxNjACAAAABDEwMDgEAAAAATAHAAAACDkvNy8yMDE5CAAAAAoxMi8zMS8yMDE1CQAAAAEwBW+C5Psz1wje0Kkr/DPXCCBDSVEuRU5YVFBBOkJOLklRX0VCVF9FWENMLkZZMjAxMQEAAABF+QEAAgAAAAQyNTUxAQgAAAAFAAAAATEBAAAACjE1OTQ3MTg1ODEDAAAAAjUwAgAAAAE0BAAAAAEwBwAAAAg5LzcvMjAxOQgAAAAKMTIvMzEvMjAxMQkAAAABMBvDuOX7M9cINOtfK/wz1wgZQ0lRLlRTRToyMjI5LklRX1JFLkZZMjAwOQEAAADfFpAHAgAAAAU0Njc3MgEIAAAABQAAAAExAQAA</t>
  </si>
  <si>
    <t>AAoxNDk1OTc0NDM3AwAAAAI3OQIAAAAEMTIyMgQAAAABMAcAAAAIOS83LzIwMTkIAAAACTMvMzEvMjAwOQkAAAABMC8Q8eb7M9cI0PEhK/wz1wgfQ0lRLkVOWFRQQTpCTi5JUV9XSVBfSU5WLkZZMjAxOAEAAABF+QEAAgAAAAMxNjgBCAAAAAUAAAABMQEAAAAKMTk1MDExNzMyNQMAAAACNTACAAAABDMyMTkEAAAAATAHAAAACDkvNy8yMDE5CAAAAAoxMi8zMS8yMDE4CQAAAAEwRgCm5fsz1wjr534r/DPXCCZDSVEuRU5YVFBBOkJOLklRX1NQRUNJQUxfRElWX0NGLkZZMjAxOAEAAABF+QEAAwAAAAAARgCm5fsz1wjr534r/DPXCC1DSVEuTkFTREFRR1M6TU5TVC5JUV9ERUZfVEFYX0FTU0VUU19MVC5GWTIwMDcBAAAAsT4FAAIAAAAGMTQuMDA2AQgAAAAFAAAAATEBAAAACjEzNDEzMzIxODMDAAAAAzE2MAIAAAAEMTAyNgQAAAABMAcAAAAIOS83LzIwMTkIAAAACjEyLzMxLzIwMDcJAAAAATDn4Tvj+zPXCE618yv8M9cIIENJUS5UU0U6MjI2OS5JUV9OSV9NQVJHSU4uRlkyMDE2AQAAAEBAQwQCAAAABjUuMTEzOAEIAAAABQAAAAExAQAAAAoxNzk4ODk0OTc0AwAAAAI3OQIAAAAENDA5NAQAAAABMAcAAAAIOS83LzIwMTkIAAAACTMvMzEvMjAxNgkAAAABMPR2/OH7M9cISuosLPwz1wgpQ0lRLkVOWFRQQTpCTi5JUV9UT1RBTF9ERUJUX0VRVUlUWS5GWTIwMTYBAAAARfkBAAIAAAAIMTYxLjMwODEBCAAAAAUA</t>
  </si>
  <si>
    <t>AAABMQEAAAAKMTg3ODI1OTcxNwMAAAACNTACAAAABDQwMzQEAAAAATAHAAAACDkvNy8yMDE5CAAAAAoxMi8zMS8yMDE2CQAAAAEwq7LU4Psz1wgFcFUs/DPXCB9DSVEuRU5YVFBBOkJOLklRX1BFTlNJT04uRlkyMDA4AQAAAEX5AQACAAAAAzIwOAEIAAAABQAAAAExAQAAAAoxMzQ3MzAwNTQxAwAAAAI1MAIAAAAEMTIxMwQAAAABMAcAAAAIOS83LzIwMTkIAAAACjEyLzMxLzIwMDgJAAAAATAbw7jl+zPXCCsAVCv8M9cII0NJUS5OWVNFOktPLklRX0NVUlJFTlRfUkFUSU8uRlkyMDEyAQAAABJoAAACAAAACDEuMDkwMTExAQgAAAAFAAAAATEBAAAACjE3MjA3NDA4MDMDAAAAAzE2MAIAAAAENDAzMAQAAAABMAcAAAAIOS83LzIwMTkIAAAACjEyLzMxLzIwMTIJAAAAATDfXajf+zPXCMxaYSz8M9cIK0NJUS5OQVNEQVFHUzpNTlNULklRX0VGRkVDVF9UQVhfUkFURS5GWTIwMTIBAAAAsT4FAAIAAAAHMzguMDgyOQEIAAAABQAAAAExAQAAAAoxNzIxNjcyOTM2AwAAAAMxNjACAAAABDQzNzYEAAAAATAHAAAACDkvNy8yMDE5CAAAAAoxMi8zMS8yMDEyCQAAAAEwAwwk4/sz1wjg8O4r/DPXCChDSVEuTkFTREFRR1M6TURMWi5JUV9UT1RBTF9FUVVJVFkuRlkyMDE4AQAAAG1JCwACAAAABTI1NzEzAQgAAAAFAAAAATEBAAAACjE5NDQxOTE2NDUDAAAAAzE2MAIAAAAEMTI3NQQAAAABMAcAAAAIOS83LzIwMTkIAAAA</t>
  </si>
  <si>
    <t>CjEyLzMxLzIwMTgJAAAAATDn4Tvj+zPXCKej4Cv8M9cIKUNJUS5FTlhUUEE6Qk4uSVFfRUFSTklOR19DT19NQVJHSU4uRlkyMDExAQAAAEX5AQACAAAABjkuNjAyNAEIAAAABQAAAAExAQAAAAoxNTk0NzE4NTgxAwAAAAI1MAIAAAAENDE4MQQAAAABMAcAAAAIOS83LzIwMTkIAAAACjEyLzMxLzIwMTEJAAAAATDkUdLg+zPXCAVwVSz8M9cIKUNJUS5OQVNEQVFHUzpQRVAuSVFfR1dfSU5UQU5fQU1PUlQuRlkyMDA5AQAAAFaAAAACAAAAAjYzAQgAAAAFAAAAATEBAAAACjE1MjQ5MTM1OTEDAAAAAzE2MAIAAAACMzEEAAAAATAHAAAACDkvNy8yMDE5CAAAAAoxMi8yNi8yMDA5CQAAAAEwnF5v5Psz1wg5v5Yr/DPXCCtDSVEuTllTRTpLTy5JUV9ORVRfREVCVF9FQklUREFfQ0FQRVguRlkyMDEwAQAAABJoAAACAAAACDEuNDg2MjY4AQgAAAAFAAAAATEBAAAACjE1ODk0MzUzOTYDAAAAAzE2MAIAAAAFMjMzMTQEAAAAATAHAAAACDkvNy8yMDE5CAAAAAoxMi8zMS8yMDEwCQAAAAEw312o3/sz1wgp0lcs/DPXCCZDSVEuVFNFOjIyMjkuSVFfRVhUUkFfQUNDX0lURU1TLkZZMjAxNQEAAADfFpAHAwAAAAAALxDx5vsz1whVjD4r/DPXCBxDSVEuVFNFOjI4MDIuSVFfRUJJVEEuRlkyMDE3AQAAAAtVDQACAAAABTg0OTcwAQgAAAAFAAAAATEBAAAACjE4NDg2NzM0NDkDAAAAAjc5AgAAAAYxMDA2ODkEAAAAATAHAAAA</t>
  </si>
  <si>
    <t>CDkvNy8yMDE5CAAAAAkzLzMxLzIwMTcJAAAAATBWW2Xo+zPXCHJCESv8M9cIGkNJUS5FTlhUUEE6Qk4uSVFfUkUuRlkyMDE4AQAAAEX5AQACAAAABTE1ODk2AQgAAAAFAAAAATEBAAAACjE5NTAxMTczMjUDAAAAAjUwAgAAAAQxMjIyBAAAAAEwBwAAAAg5LzcvMjAxOQgAAAAKMTIvMzEvMjAxOAkAAAABMEYApuX7M9cI2ZpwK/wz1wgqQ0lRLk5BU0RBUUdTOk1ETFouSVFfREFZU19TQUxFU19PVVQuRlkyMDE3AQAAAG1JCwACAAAACTM3LjM2NTQxNQEIAAAABQAAAAExAQAAAAoxOTQ0MTkxNjY1AwAAAAMxNjACAAAABDQwNDIEAAAAATAHAAAACDkvNy8yMDE5CAAAAAoxMi8zMS8yMDE3CQAAAAEwVdpg3/sz1whQuoIs/DPXCCVDSVEuVFNFOjI4MDIuSVFfR0FJTl9JTlZFU1RfQ0YuRlkyMDA4AQAAAAtVDQACAAAABDEwNDcBCAAAAAUAAAABMQEAAAAKMTA2NTU1NjIzNwMAAAACNzkCAAAABDIwOTAEAAAAATAHAAAACDkvNy8yMDE5CAAAAAkzLzMxLzIwMDgJAAAAATBWW2Xo+zPXCBdH8ir8M9cIJkNJUS5UU0U6MjIwMS5JUV9BU1NFVF9XUklURURPV04uRlkyMDEyAQAAAJRhDQADAAAAAAAkl9vp+zPXCNIbCiv8M9cIIkNJUS5OQVNEQVFHUzpNRExaLklRX0VCSVREQS5GWTIwMTMBAAAAbUkLAAIAAAAENTM2MAEIAAAABQAAAAExAQAAAAoxNzc3MDM3Mjg2AwAAAAMxNjACAAAABDQwNTEEAAAAATAHAAAACDkv</t>
  </si>
  <si>
    <t>Ny8yMDE5CAAAAAoxMi8zMS8yMDEzCQAAAAEw8M4o4/sz1whiCcQr/DPXCCVDSVEuVFNFOjIyMDEuSVFfT1RIRVJfQ0xfU1VQUEwuRlkyMDE5AQAAAJRhDQACAAAABTEyMDY3AQgAAAAFAAAAATEBAAAACjE5NzAwNTE1MzgDAAAAAjc5AgAAAAQxMDU3BAAAAAEwBwAAAAg5LzcvMjAxOQgAAAAJMy8zMS8yMDE5CQAAAAEwJJfb6fsz1whyIOsq/DPXCB5DSVEuTkFTREFRR1M6TURMWi5JUV9ETy5GWTIwMTQBAAAAbUkLAAMAAAAAAPDOKOP7M9cIVR64K/wz1wgeQ0lRLlRTRToyMjI5LklRX1JBV19JTlYuRlkyMDE1AQAAAN8WkAcCAAAABDQwMDUBCAAAAAUAAAABMQEAAAAKMTc0NTIxNDQ1OAMAAAACNzkCAAAABDMxNzEEAAAAATAHAAAACDkvNy8yMDE5CAAAAAkzLzMxLzIwMTUJAAAAATAvEPHm+zPXCFWMPiv8M9cIIkNJUS5OQVNEQVFHUzpNRExaLklRX0NPTU1PTi5GWTIwMTQBAAAAbUkLAAMAAAAAAOfhO+P7M9cIYgnEK/wz1wgpQ0lRLk5BU0RBUUdTOlBFUC5JUV9EQVlTX1NBTEVTX09VVC5GWTIwMTIBAAAAVoAAAAIAAAAJMzMuMTcyNDEyAQgAAAAFAAAAATEBAAAACjE3MTg3ODEyNjgDAAAAAzE2MAIAAAAENDA0MgQAAAABMAcAAAAIOS83LzIwMTkIAAAACjEyLzI5LzIwMTIJAAAAATCwv6rf+zPXCO1FbSz8M9cIJUNJUS5OQVNEQVFHUzpNRExaLklRX0NIQU5HRV9BUi5GWTIwMDgBAAAAbUkLAAIAAAAD</t>
  </si>
  <si>
    <t>LTM5AQgAAAAFAAAAATEBAAAACjE0MzM3NTMxMjMDAAAAAzE2MAIAAAAEMjAxOAQAAAABMAcAAAAIOS83LzIwMTkIAAAACjEyLzMxLzIwMDgJAAAAATDwzijj+zPXCD6nwSv8M9cIIkNJUS5FTlhUUEE6Qk4uSVFfQ0FTSF9GSU5BTi5GWTIwMTEBAAAARfkBAAIAAAAFLTE4NjQBCAAAAAUAAAABMQEAAAAKMTU5NDcxODU4MQMAAAACNTACAAAABDIwMDQEAAAAATAHAAAACDkvNy8yMDE5CAAAAAoxMi8zMS8yMDExCQAAAAEwG8O45fsz1wjLJlsr/DPXCCpDSVEuTkFTREFRR1M6TU5TVC5JUV9HV19JTlRBTl9BTU9SVC5GWTIwMTgBAAAAsT4FAAMAAAAAAGbaDOL7M9cIfnYXLPwz1wggQ0lRLlRTRToyNTAzLklRX0NIQU5HRV9BUi5GWTIwMTEBAAAAV0MGAAIAAAAEMjYyMgEIAAAABQAAAAExAQAAAAoxNjE0NDQxNjg0AwAAAAI3OQIAAAAEMjAxOAQAAAABMAcAAAAIOS83LzIwMTkIAAAACjEyLzMxLzIwMTEJAAAAATBWW2Xo+zPXCKCPHyv8M9cIH0NJUS5UU0U6MjUwMy5JUV9EQV9TVVBQTC5GWTIwMTEBAAAAV0MGAAIAAAAFMzE4OTMBCAAAAAUAAAABMQEAAAAKMTYxNDQ0MTY4NAMAAAACNzkCAAAAAjQxBAAAAAEwBwAAAAg5LzcvMjAxOQgAAAAKMTIvMzEvMjAxMQkAAAABMFZbZej7M9cItGU3K/wz1wgjQ0lRLlRTRToyNTAzLklRX1RPVEFMX0FTU0VUUy5GWTIwMTUBAAAAV0MGAAIAAAAHMjQ0Mzc3MwEIAAAA</t>
  </si>
  <si>
    <t>BQAAAAExAQAAAAoxODM0NDI4ODUxAwAAAAI3OQIAAAAEMTAwNwQAAAABMAcAAAAIOS83LzIwMTkIAAAACjEyLzMxLzIwMTUJAAAAATBkcvPm+zPXCApUJCv8M9cIKENJUS5OQVNEQVFHUzpNRExaLklRX0RJTFVUX1dFSUdIVC5GWTIwMDgBAAAAbUkLAAIAAAAEMTUxNQCcXm/k+zPXCAIwyyv8M9cIIkNJUS5OWVNFOktPLklRX0VCSVRBX01BUkdJTi5GWTIwMTEBAAAAEmgAAAIAAAAHMjQuMDUxMwEIAAAABQAAAAExAQAAAAoxNjYwNzQzODk0AwAAAAMxNjACAAAABDQ0MTkEAAAAATAHAAAACDkvNy8yMDE5CAAAAAoxMi8zMS8yMDExCQAAAAEw312o3/sz1whnNFos/DPXCCJDSVEuVFNFOjIyMjkuSVFfRUJJVF9NQVJHSU4uRlkyMDA5AQAAAN8WkAcCAAAABjMuMjA5NAEIAAAABQAAAAExAQAAAAoxNDk1OTc0NDM3AwAAAAI3OQIAAAAENDA1MwQAAAABMAcAAAAIOS83LzIwMTkIAAAACTMvMzEvMjAwOQkAAAABMORR0uD7M9cIvg1TLPwz1wgeQ0lRLk5BU0RBUUdTOk1OU1QuSVFfQUQuRlkyMDE2AQAAALE+BQACAAAACC0xMDkuOTA5AQgAAAAFAAAAATEBAAAACjE5NDc5MjI1MDEDAAAAAzE2MAIAAAAEMTA3NQQAAAABMAcAAAAIOS83LzIwMTkIAAAACjEyLzMxLzIwMTYJAAAAATBm2gzi+zPXCH4X9iv8M9cIJUNJUS5OQVNEQVFHUzpQRVAuSVFfQ0FTSF9FUVVJVi5GWTIwMTEBAAAAVoAAAAIAAAAENDA2NwEI</t>
  </si>
  <si>
    <t>AAAABQAAAAExAQAAAAoxNjU4MzE1NzQxAwAAAAMxNjACAAAABDEwOTYEAAAAATAHAAAACDkvNy8yMDE5CAAAAAoxMi8zMS8yMDExCQAAAAEwnF5v5Psz1whNqqIr/DPXCCVDSVEuTkFTREFRR1M6TURMWi5JUV9CVUlMRElOR1MuRlkyMDE3AQAAAG1JCwACAAAABDI5NzkBCAAAAAUAAAABMQEAAAAKMTk0NDE5MTY2NQMAAAADMTYwAgAAAAQzMDIzBAAAAAEwBwAAAAg5LzcvMjAxOQgAAAAKMTIvMzEvMjAxNwkAAAABMOfhO+P7M9cIyo7sK/wz1wglQ0lRLlRTRToyNTAzLklRX0NBUElUQUxfTEVBU0VTLkZZMjAwOQEAAABXQwYAAgAAAAQ0NjAxAQgAAAAFAAAAATEBAAAACjE2MjU3OTg0MjQDAAAAAjc5AgAAAAQxMTgzBAAAAAEwBwAAAAg5LzcvMjAxOQgAAAAKMTIvMzEvMjAwOQkAAAABMFZbZej7M9cIDVzmKvwz1wghQ0lRLlRTRToyMjY0LklRX1NHQV9NQVJHSU4uRlkyMDE1AQAAAEZnDQACAAAABzI3Ljg2MzIBCAAAAAUAAAABMQEAAAAKMTc0NTUyNzk0MwMAAAACNzkCAAAABDQzNzUEAAAAATAHAAAACDkvNy8yMDE5CAAAAAkzLzMxLzIwMTUJAAAAATBVTfHg+zPXCA2IKiz8M9cIIkNJUS5UU0U6MjI2OS5JUV9BU1NFVF9UVVJOUy5GWTIwMTcBAAAAQEBDBAIAAAAIMS40MjgxMjkBCAAAAAUAAAABMQEAAAAKMTg0ODg3OTQyNwMAAAACNzkCAAAABDQxNzcEAAAAATAHAAAACDkvNy8yMDE5CAAAAAkzLzMx</t>
  </si>
  <si>
    <t>LzIwMTcJAAAAATD0dvzh+zPXCMo6HCz8M9cIJ0NJUS5OQVNEQVFHUzpQRVAuSVFfR1JPU1NfTUFSR0lOLkZZMjAxMwEAAABWgAAAAgAAAAc1Mi45NTc5AQgAAAAFAAAAATEBAAAACjE3NzU3NTY4OTYDAAAAAzE2MAIAAAAENDA3NAQAAAABMAcAAAAIOS83LzIwMTkIAAAACjEyLzI4LzIwMTMJAAAAATCwv6rf+zPXCMuBaCz8M9cIIUNJUS5UU0U6MjgwMi5JUV9DQVNIX0ZJTkFOLkZZMjAxOQEAAAALVQ0AAgAAAAYtNzg5MjMBCAAAAAUAAAABMQEAAAAKMTk2OTg2MDI1NAMAAAACNzkCAAAABDIwMDQEAAAAATAHAAAACDkvNy8yMDE5CAAAAAkzLzMxLzIwMTkJAAAAATBWW2Xo+zPXCA1c5ir8M9cIJUNJUS5UU0U6MjIyOS5JUV9QUkVGX0RJVl9PVEhFUi5GWTIwMTUBAAAA3xaQBwMAAAAAAC8Q8eb7M9cIJRVIK/wz1wglQ0lRLlRTRToyNTAzLklRX0xUX0RFQlRfUkVQQUlELkZZMjAxNwEAAABXQwYAAgAAAAYtODY1ODABCAAAAAUAAAABMQEAAAAKMTk1MTk5MDAxNwMAAAACNzkCAAAABDIwMzYEAAAAATAHAAAACDkvNy8yMDE5CAAAAAoxMi8zMS8yMDE3CQAAAAEwZHLz5vsz1wiweisr/DPXCClDSVEuTkFTREFRR1M6TU5TVC5JUV9DT01NT05fSVNTVUVELkZZMjAxNgEAAACxPgUAAgAAAAYxNi40MDUBCAAAAAUAAAABMQEAAAAKMTk0NzkyMjUwMQMAAAADMTYwAgAAAAQyMTY5BAAAAAEwBwAAAAg5LzcvMjAx</t>
  </si>
  <si>
    <t>OQgAAAAKMTIvMzEvMjAxNgkAAAABMGbaDOL7M9cIGdz6K/wz1wgnQ0lRLk5BU0RBUUdTOk1ETFouSVFfQVNTRVRfVFVSTlMuRlkyMDEyAQAAAG1JCwACAAAABzAuNDEzNjEBCAAAAAUAAAABMQEAAAAKMTcyMDAzMTY0NwMAAAADMTYwAgAAAAQ0MTc3BAAAAAEwBwAAAAg5LzcvMjAxOQgAAAAKMTIvMzEvMjAxMgkAAAABMLC/qt/7M9cI7UVtLPwz1wgdQ0lRLlRTRToyMjAxLklRX0NPTU1PTi5GWTIwMTgBAAAAlGENAAIAAAAFMTg2MTIBCAAAAAUAAAABMQEAAAAKMTg5NTAwMjM3NAMAAAACNzkCAAAABDExMDMEAAAAATAHAAAACDkvNy8yMDE5CAAAAAkzLzMxLzIwMTgJAAAAATAkl9vp+zPXCHIg6yr8M9cIJUNJUS5OQVNEQVFHUzpNTlNULklRX1NUX0lOVkVTVC5GWTIwMDcBAAAAsT4FAAIAAAAGNjMuMTI1AQgAAAAFAAAAATEBAAAACjEzNDEzMzIxODMDAAAAAzE2MAIAAAAEMTA2OQQAAAABMAcAAAAIOS83LzIwMTkIAAAACjEyLzMxLzIwMDcJAAAAATDn4Tvj+zPXCHq31Cv8M9cIJUNJUS5OWVNFOktPLklRX0xUX0RFQlRfQ0FQSVRBTC5GWTIwMTgBAAAAEmgAAAIAAAAHNDAuNTQ3MQEIAAAABQAAAAExAQAAAAoxOTQ2NDMwNzgxAwAAAAMxNjACAAAABDQxODcEAAAAATAHAAAACDkvNy8yMDE5CAAAAAoxMi8zMS8yMDE4CQAAAAEw312o3/sz1whEH2Ys/DPXCBpDSVEuTllTRTpLTy5JUV9OUFBFLkZZMjAx</t>
  </si>
  <si>
    <t>NAEAAAASaAAAAgAAAAUxNDYzMwEIAAAABQAAAAExAQAAAAoxODI5MjMwOTU2AwAAAAMxNjACAAAABDEwMDQEAAAAATAHAAAACDkvNy8yMDE5CAAAAAoxMi8zMS8yMDE0CQAAAAEwSg6A5Psz1wj//HIr/DPXCClDSVEuVFNFOjIyNjcuSVFfREFZU19JTlZFTlRPUllfT1VULkZZMjAxMwEAAACpcQ0AAgAAAAg3Mi41MjkxNQEIAAAABQAAAAExAQAAAAoxNjI1NDU3NTgxAwAAAAI3OQIAAAAENDAzNQQAAAABMAcAAAAIOS83LzIwMTkIAAAACTMvMzEvMjAxMwkAAAABMFVN8eD7M9cIyjocLPwz1wgrQ0lRLk5BU0RBUUdTOk1ETFouSVFfTkVUX0RFQlRfSVNTVUVELkZZMjAxNQEAAABtSQsAAgAAAAUtMTM3OQEIAAAABQAAAAExAQAAAAoxODczNzQzMjg1AwAAAAMxNjACAAAABDIwMDMEAAAAATAHAAAACDkvNy8yMDE5CAAAAAoxMi8zMS8yMDE1CQAAAAEw5+E74/sz1wjPGtcr/DPXCCxDSVEuTkFTREFRR1M6TU5TVC5JUV9FQklUREFfQ0FQRVhfSU5ULkZZMjAxMwEAAACxPgUAAgAAAAcxMTM2My40AQgAAAAFAAAAATEBAAAACjE3Nzg2NDkwMTkDAAAAAzE2MAIAAAAENDE5MQQAAAABMAcAAAAIOS83LzIwMTkIAAAACjEyLzMxLzIwMTMJAAAAATBV2mDf+zPXCE31fSz8M9cIIENJUS5UU0U6MjgwMi5JUV9SRF9FWFBfRk4uRlkyMDE5AQAAAAtVDQACAAAABTI3ODIzAQgAAAAFAAAAATEBAAAACjE5Njk4NjAyNTQD</t>
  </si>
  <si>
    <t>AAAAAjc5AgAAAAQzMTY4BAAAAAEwBwAAAAg5LzcvMjAxOQgAAAAJMy8zMS8yMDE5CQAAAAEwVltl6Psz1wiIC/cq/DPXCClDSVEuTkFTREFRR1M6UEVQLklRX1BST1ZfQkFEX0RFQlRTLkZZMjAxMAEAAABWgAAAAwAAAAAAnF5v5Psz1wjVg5sr/DPXCDFDSVEuTkFTREFRR1M6TURMWi5JUV9ORVRfREVCVF9FQklUREFfQ0FQRVguRlkyMDE2AQAAAG1JCwACAAAACDUuMTMwNTk0AQgAAAAFAAAAATEBAAAACjE5NDQxOTE2NzkDAAAAAzE2MAIAAAAFMjMzMTQEAAAAATAHAAAACDkvNy8yMDE5CAAAAAoxMi8zMS8yMDE2CQAAAAEwVdpg3/sz1whNCnIs/DPXCCRDSVEuVFNFOjIyNjcuSVFfRUJJVERBLkZZMjAxMi4uLi5KUFkBAAAAqXENAAIAAAAFMzkxNTQBCAAAAAUAAAABMQEAAAAKMTU1MzIzOTY3OAMAAAACNzkCAAAABDQwNTEEAAAAATAHAAAACDkvNy8yMDE5CAAAAAkzLzMxLzIwMTIJAAAAATBV2mDf+zPXCI7giSz8M9cII0NJUS5OQVNEQVFHUzpQRVAuSVFfTkVUX0RFQlQuRlkyMDE0AQAAAFaAAAACAAAABTIwMTcxAQgAAAAFAAAAATEBAAAACjE4Mjc4OTkwNTkDAAAAAzE2MAIAAAAENDM2NAQAAAABMAcAAAAIOS83LzIwMTkIAAAACjEyLzI3LzIwMTQJAAAAATCcXm/k+zPXCNflnSv8M9cII0NJUS5OQVNEQVFHUzpNTlNULklRX1NUX0RFQlQuRlkyMDA4AQAAALE+BQADAAAAAAADDCTj+zPXCAlo5Sv8</t>
  </si>
  <si>
    <t>M9cIJ0NJUS5FTlhUUEE6Qk4uSVFfRUZGRUNUX1RBWF9SQVRFLkZZMjAwOQEAAABF+QEAAgAAAAcyMS43OTk0AQgAAAAFAAAAATEBAAAACjE0Mzg2NjIxNzEDAAAAAjUwAgAAAAQ0Mzc2BAAAAAEwBwAAAAg5LzcvMjAxOQgAAAAKMTIvMzEvMjAwOQkAAAABMBvDuOX7M9cIjO5AK/wz1wghQ0lRLlRTRToyMjAxLklRX0VCSVREQV9JTlQuRlkyMDE0AQAAAJRhDQACAAAACTU5LjQ3Nzc3NwEIAAAABQAAAAExAQAAAAoxNjg3MDc5NjM4AwAAAAI3OQIAAAAENDE5MAQAAAABMAcAAAAIOS83LzIwMTkIAAAACTMvMzEvMjAxNAkAAAABMORR0uD7M9cI8fs/LPwz1wgnQ0lRLlRTRToyMjAxLklRX1RPVEFMX09USEVSX09QRVIuRlkyMDE5AQAAAJRhDQACAAAABTg2MzU1AQgAAAAFAAAAATEBAAAACjE5NzAwNTE1MzgDAAAAAjc5AgAAAAMzODAEAAAAATAHAAAACDkvNy8yMDE5CAAAAAkzLzMxLzIwMTkJAAAAATAkl9vp+zPXCBB+DCv8M9cIJENJUS5UU0U6MjgwMi5JUV9DT01NT05fRElWX0NGLkZZMjAxMwEAAAALVQ0AAwAAAAAAVltl6Psz1wjUgu0q/DPXCClDSVEuTkFTREFRR1M6TURMWi5JUV9VTkxFVkVSRURfRkNGLkZZMjAxNAEAAABtSQsAAgAAAAgxNjQzLjg3NQEIAAAABQAAAAExAQAAAAoxODI5MjM5NTM2AwAAAAMxNjACAAAABDQ0MjMEAAAAATAHAAAACDkvNy8yMDE5CAAAAAoxMi8zMS8yMDE0CQAAAAEw</t>
  </si>
  <si>
    <t>5+E74/sz1wjXzcgr/DPXCChDSVEuVFNFOjIyMDEuSVFfR1dfSU5UQU5fQU1PUlRfQ0YuRlkyMDEzAQAAAJRhDQACAAAAAzE4MAEIAAAABQAAAAExAQAAAAoxNjI2NzI1ODA3AwAAAAI3OQIAAAAEMjE4MgQAAAABMAcAAAAIOS83LzIwMTkIAAAACTMvMzEvMjAxMwkAAAABMCSX2+n7M9cIWvUCK/wz1wgmQ0lRLk5BU0RBUUdTOlBFUC5JUV9EQV9TVVBQTF9DRi5GWTIwMDkBAAAAVoAAAAIAAAAEMTQ1MwEIAAAABQAAAAExAQAAAAoxNTI0OTEzNTkxAwAAAAMxNjACAAAABDIxNzEEAAAAATAHAAAACDkvNy8yMDE5CAAAAAoxMi8yNi8yMDA5CQAAAAEwnF5v5Psz1wiwbqcr/DPXCB9DSVEuVFNFOjIyNjQuSVFfQVJfVFVSTlMuRlkyMDA4AQAAAEZnDQACAAAACDguOTI1OTg3AQgAAAAFAAAAATEBAAAACjEwNzA2MDI3MzkDAAAAAjc5AgAAAAQ0MDAxBAAAAAEwBwAAAAg5LzcvMjAxOQgAAAAJMy8zMS8yMDA4CQAAAAEwVU3x4Psz1wjKOhws/DPXCCVDSVEuVFNFOjIyMDEuSVFfU1RfREVCVF9JU1NVRUQuRlkyMDEyAQAAAJRhDQACAAAAAzI3NQEIAAAABQAAAAExAQAAAAoxNTU0MzM3Mjg1AwAAAAI3OQIAAAAEMjA0MwQAAAABMAcAAAAIOS83LzIwMTkIAAAACTMvMzEvMjAxMgkAAAABMCSX2+n7M9cIRL7oKvwz1wgoQ0lRLlRTRToyMjAxLklRX1RPVEFMX0RFQlRfRUJJVERBLkZZMjAwOAEAAACUYQ0AAgAAAAgy</t>
  </si>
  <si>
    <t>Ljg4NzA2NgEIAAAABQAAAAExAQAAAAoxMDYyNzQ0NTUxAwAAAAI3OQIAAAAENDE5MgQAAAABMAcAAAAIOS83LzIwMTkIAAAACTMvMzEvMjAwOAkAAAABMFVN8eD7M9cItZk9LPwz1wgrQ0lRLk5BU0RBUUdTOk1OU1QuSVFfUEVSSU9ETEVOR1RIX0lTLkZZMjAxMgEAAACxPgUAAQAAAAIxMgADDCTj+zPXCCAG4yv8M9cIJUNJUS5OQVNEQVFHUzpNRExaLklRX0NBU0hfT1BFUi5GWTIwMTgBAAAAbUkLAAIAAAAEMzk0OAEIAAAABQAAAAExAQAAAAoxOTQ0MTkxNjQ1AwAAAAMxNjACAAAABDIwMDYEAAAAATAHAAAACDkvNy8yMDE5CAAAAAoxMi8zMS8yMDE4CQAAAAEw5+E74/sz1whH39sr/DPXCCtDSVEuVFNFOjIyMjkuSVFfTklfQVZBSUxfRVhDTF9NQVJHSU4uRlkyMDE5AQAAAN8WkAcCAAAABjcuODEzNgEIAAAABQAAAAExAQAAAAoxOTY5MTU0NjUwAwAAAAI3OQIAAAAENDE4MgQAAAABMAcAAAAIOS83LzIwMTkIAAAACTMvMzEvMjAxOQkAAAABMORR0uD7M9cIBXBVLPwz1wghQ0lRLlRTRToyNTAzLklRX0lOQ19FUVVJVFkuRlkyMDEyAQAAAFdDBgACAAAABC02NzYBCAAAAAUAAAABMQEAAAAKMTkwMjQ0ODUzNAMAAAACNzkCAAAAAjQ3BAAAAAEwBwAAAAg5LzcvMjAxOQgAAAAKMTIvMzEvMjAxMgkAAAABMFZbZej7M9cItGU3K/wz1wgmQ0lRLlRTRToyMjI5LklRX0lOVkVTVF9MT0FOU19DRi5GWTIwMTQB</t>
  </si>
  <si>
    <t>AAAA3xaQBwIAAAACLTMBCAAAAAUAAAABMQEAAAAKMTY4ODEzOTE1MgMAAAACNzkCAAAABDIwMzIEAAAAATAHAAAACDkvNy8yMDE5CAAAAAkzLzMxLzIwMTQJAAAAATArr+7m+zPXCIJNYiv8M9cIKENJUS5OQVNEQVFHUzpQRVAuSVFfQ1VSUkVOQ1lfR0FJTi5GWTIwMTUBAAAAVoAAAAMAAAAAAJxeb+T7M9cI183IK/wz1wgmQ0lRLlRTRToyMjI5LklRX1NBTEVTX01BUktFVElORy5GWTIwMTkBAAAA3xaQBwIAAAAFNTA5NjEBCAAAAAUAAAABMQEAAAAKMTk2OTE1NDY1MAMAAAACNzkCAAAABTIxNTYxBAAAAAEwBwAAAAg5LzcvMjAxOQgAAAAJMy8zMS8yMDE5CQAAAAEwLxDx5vsz1wiCTWIr/DPXCCJDSVEuVFNFOjIyMjkuSVFfQVNTRVRfVFVSTlMuRlkyMDEzAQAAAN8WkAcCAAAACDEuNTM4MjQ1AQgAAAAFAAAAATEBAAAACjE2ODgxMzkwNzQDAAAAAjc5AgAAAAQ0MTc3BAAAAAEwBwAAAAg5LzcvMjAxOQgAAAAJMy8zMS8yMDEzCQAAAAEw5FHS4Psz1whnNFos/DPXCCdDSVEuRU5YVFBBOkJOLklRX05FVF9ERUJUX0VCSVREQS5GWTIwMDgBAAAARfkBAAIAAAAINC4wNDg4MDcBCAAAAAUAAAABMQEAAAAKMTM0NzMwMDU0MQMAAAACNTACAAAABDQxOTMEAAAAATAHAAAACDkvNy8yMDE5CAAAAAoxMi8zMS8yMDA4CQAAAAEw5FHS4Psz1wi+DVMs/DPXCCVDSVEuTkFTREFRR1M6UEVQLklRX1RPVEFMX0RFQlQu</t>
  </si>
  <si>
    <t>RlkyMDA4AQAAAFaAAAACAAAABDgyMjcBCAAAAAUAAAABMQEAAAAKMTQzMDQ5NjE1OQMAAAADMTYwAgAAAAQ0MTczBAAAAAEwBwAAAAg5LzcvMjAxOQgAAAAKMTIvMjcvMjAwOAkAAAABMJxeb+T7M9cIsG6nK/wz1wgnQ0lRLlRTRToyMjY3LklRX0RBWVNfUEFZQUJMRV9PVVQuRlkyMDE1AQAAAKlxDQACAAAACDUzLjE1NDIyAQgAAAAFAAAAATEBAAAACjE3NDUyMTQyMjgDAAAAAjc5AgAAAAQ0MTgzBAAAAAEwBwAAAAg5LzcvMjAxOQgAAAAJMy8zMS8yMDE1CQAAAAEwVU3x4Psz1wgNiCos/DPXCCxDSVEuTkFTREFRR1M6TU5TVC5JUV9NQVJLRVRDQVAuMjAxNi8zLzMxLkpQWQEAAACxPgUAAgAAAA4zMDQxMDczLjcyMTQzNwEGAAAABQAAAAExAQAAAAoxNzc4NjUxMjgxAwAAAAI3OQIAAAAGMTAwMDU0BAAAAAEwBwAAAAkzLzMxLzIwMTbKyIoG/DPXCFZq3Tj8M9cIKENJUS5OQVNEQVFHUzpQRVAuSVFfSU1QQUlSTUVOVF9HVy5GWTIwMTIBAAAAVoAAAAMAAAAAAJxeb+T7M9cI1YObK/wz1wglQ0lRLk5BU0RBUUdTOk1OU1QuSVFfU1RfSU5WRVNULkZZMjAxNwEAAACxPgUAAgAAAAc2NzIuOTMzAQgAAAAFAAAAATEBAAAACjE5NDc5MjI1MTIDAAAAAzE2MAIAAAAEMTA2OQQAAAABMAcAAAAIOS83LzIwMTkIAAAACjEyLzMxLzIwMTcJAAAAATBm2gzi+zPXCORkBCz8M9cIJUNJUS5UU0U6MjI2OS5JUV9SRVRV</t>
  </si>
  <si>
    <t>Uk5fQ0FQSVRBTC5GWTIwMTIBAAAAQEBDBAIAAAAGMi41NDkxAQgAAAAFAAAAATEBAAAACjE1NTQ5NTA1ODgDAAAAAjc5AgAAAAQ0MzYzBAAAAAEwBwAAAAg5LzcvMjAxOQgAAAAJMy8zMS8yMDEyCQAAAAEw9Hb84fsz1whK6iws/DPXCCtDSVEuVFNFOjI1MDMuSVFfUkVUVVJOX0NPTU1PTl9FUVVJVFkuRlkyMDEwAQAAAFdDBgACAAAABTEuMTcyAQgAAAAFAAAAATEBAAAACjE2MjU3OTg2NzMDAAAAAjc5AgAAAAUzMzMyMAQAAAABMAcAAAAIOS83LzIwMTkIAAAACjEyLzMxLzIwMTAJAAAAATCrstTg+zPXCD5eQiz8M9cIMkNJUS5OQVNEQVFHUzpQRVAuSVFfT1RIRVJfRklOQU5DRV9BQ1RfU1VQUEwuRlkyMDA4AQAAAFaAAAACAAAAAzEwNwEIAAAABQAAAAExAQAAAAoxNDMwNDk2MTU5AwAAAAMxNjACAAAABDIwNTAEAAAAATAHAAAACDkvNy8yMDE5CAAAAAoxMi8yNy8yMDA4CQAAAAEwnF5v5Psz1wiwbqcr/DPXCCNDSVEuTkFTREFRR1M6TURMWi5JUV9MVF9ERUJULkZZMjAxMgEAAABtSQsAAgAAAAUxNTU3NAEIAAAABQAAAAExAQAAAAoxNzIwMDMxNjQ3AwAAAAMxNjACAAAABDEwNDkEAAAAATAHAAAACDkvNy8yMDE5CAAAAAoxMi8zMS8yMDEyCQAAAAEw8M4o4/sz1wgxks0r/DPXCC1DSVEuTkFTREFRR1M6TU5TVC5JUV9UT1RBTF9ERUJUX0VCSVREQS5GWTIwMTABAAAAsT4FAAMAAAAAAFXaYN/7M9cI</t>
  </si>
  <si>
    <t>sM52LPwz1wgqQ0lRLk5BU0RBUUdTOk1ETFouSVFfQ0FQSVRBTF9MRUFTRVMuRlkyMDEyAQAAAG1JCwADAAAAAADwzijj+zPXCAdFvyv8M9cIK0NJUS5UU0U6MjI2NC5JUV9SRVRVUk5fQ09NTU9OX0VRVUlUWS5GWTIwMDkBAAAARmcNAAIAAAAGNC40NDQ2AQgAAAAFAAAAATEBAAAACjEzODY3MjM5ODUDAAAAAjc5AgAAAAUzMzMyMAQAAAABMAcAAAAIOS83LzIwMTkIAAAACTMvMzEvMjAwOQkAAAABMFVN8eD7M9cIxv8gLPwz1wghQ0lRLlRTRToyMjI5LklRX09USEVSX09QRVIuRlkyMDE3AQAAAN8WkAcDAAAAAAAvEPHm+zPXCLtQQyv8M9cIGUNJUS5UU0U6MjIyOS5JUV9HUC5GWTIwMTIBAAAA3xaQBwIAAAAFNjkwODEBCAAAAAUAAAABMQEAAAAKMTU1NDMzNzI1OAMAAAACNzkCAAAAAjEwBAAAAAEwBwAAAAg5LzcvMjAxOQgAAAAJMy8zMS8yMDEyCQAAAAEwLxDx5vsz1wg0Kjwr/DPXCCFDSVEuRU5YVFBBOkJOLklRX0RJVl9TSEFSRS5GWTIwMTYBAAAARfkBAAIAAAADMS43AQgAAAAFAAAAATEBAAAACjE4NzgyNTk3MTcDAAAAAjUwAgAAAAQzMDU4BAAAAAEwBwAAAAg5LzcvMjAxOQgAAAAKMTIvMzEvMjAxNgkAAAABMEYApuX7M9cIwQ+GK/wz1wgaQ0lRLk5ZU0U6S08uSVFfTlBQRS5GWTIwMTIBAAAAEmgAAAIAAAAFMTQ0NzYBCAAAAAUAAAABMQEAAAAKMTcyMDc0MDgwMwMAAAADMTYwAgAAAAQxMDA0</t>
  </si>
  <si>
    <t>BAAAAAEwBwAAAAg5LzcvMjAxOQgAAAAKMTIvMzEvMjAxMgkAAAABMEYApuX7M9cI//xyK/wz1wgpQ0lRLkVOWFRQQTpCTi5JUV9UT1RBTF9ERUJUX1JFUEFJRC5GWTIwMTgBAAAARfkBAAIAAAAFLTIxNTcBCAAAAAUAAAABMQEAAAAKMTk1MDExNzMyNQMAAAACNTACAAAABDIxNjYEAAAAATAHAAAACDkvNy8yMDE5CAAAAAoxMi8zMS8yMDE4CQAAAAEwRgCm5fsz1wjacYgr/DPXCCRDSVEuVFNFOjIyMjkuSVFfSU1QQUlSTUVOVF9HVy5GWTIwMTYBAAAA3xaQBwMAAAAAAC8Q8eb7M9cIj9lMK/wz1wgkQ0lRLlRTRToyMjY5LklRX0VCSVREQS5GWTIwMDkuLi4uSlBZAQAAAEBAQwQDAAAAAABV2mDf+zPXCFR+hyz8M9cILENJUS5OWVNFOktPLklRX09USEVSX0lOVkVTVF9BQ1RfU1VQUEwuRlkyMDEyAQAAABJoAAACAAAABC0yNjgBCAAAAAUAAAABMQEAAAAKMTcyMDc0MDgwMwMAAAADMTYwAgAAAAQyMDUxBAAAAAEwBwAAAAg5LzcvMjAxOQgAAAAKMTIvMzEvMjAxMgkAAAABMEYApuX7M9cI//xyK/wz1wgeQ0lRLk5BU0RBUUdTOk1OU1QuSVFfR1AuRlkyMDE2AQAAALE+BQACAAAABDE5NDIBCAAAAAUAAAABMQEAAAAKMTk0NzkyMjUwMQMAAAADMTYwAgAAAAIxMAQAAAABMAcAAAAIOS83LzIwMTkIAAAACjEyLzMxLzIwMTYJAAAAATBm2gzi+zPXCH4X9iv8M9cIJENJUS5UU0U6MjIyOS5JUV9JTVBBSVJNRU5U</t>
  </si>
  <si>
    <t>X0dXLkZZMjAwOAEAAADfFpAHAwAAAAAAZHLz5vsz1wg9tiYr/DPXCC1DSVEuTkFTREFRR1M6TURMWi5JUV9UT1RBTF9ERUJUX0VCSVREQS5GWTIwMDkBAAAAbUkLAAIAAAAIMy4wOTgzODQBCAAAAAUAAAABMQEAAAAKMTUyNDYwODMxNwMAAAADMTYwAgAAAAQ0MTkyBAAAAAEwBwAAAAg5LzcvMjAxOQgAAAAKMTIvMzEvMjAwOQkAAAABMLC/qt/7M9cId2x0LPwz1wgiQ0lRLlRTRToyNTAzLklRX0RBX1NVUFBMX0NGLkZZMjAxNwEAAABXQwYAAgAAAAU1MTcyOAEIAAAABQAAAAExAQAAAAoxOTUxOTkwMDE3AwAAAAI3OQIAAAAEMjE3MQQAAAABMAcAAAAIOS83LzIwMTkIAAAACjEyLzMxLzIwMTcJAAAAATBkcvPm+zPXCKCPHyv8M9cIIUNJUS5OWVNFOktPLklRX0VCSVRfTUFSR0lOLkZZMjAxMwEAAAASaAAAAgAAAAcyMy43MDEyAQgAAAAFAAAAATEBAAAACjE3Nzc5OTgyNjQDAAAAAzE2MAIAAAAENDA1MwQAAAABMAcAAAAIOS83LzIwMTkIAAAACjEyLzMxLzIwMTMJAAAAATDfXajf+zPXCBWobyz8M9cILUNJUS5OQVNEQVFHUzpNTlNULklRX0ZJWEVEX0FTU0VUX1RVUk5TLkZZMjAxNQEAAACxPgUAAgAAAAkyOS4wMzkxMzMBCAAAAAUAAAABMQEAAAAKMTg3NzI5NjcwNgMAAAADMTYwAgAAAAQ0MDY2BAAAAAEwBwAAAAg5LzcvMjAxOQgAAAAKMTIvMzEvMjAxNQkAAAABMFXaYN/7M9cIsM52LPwz1wgxQ0lR</t>
  </si>
  <si>
    <t>Lk5BU0RBUUdTOlBFUC5JUV9ERUZfVEFYX0FTU0VUU19DVVJSRU5ULkZZMjAxNwEAAABWgAAAAwAAAAAAnF5v5Psz1wiPa8Yr/DPXCCtDSVEuVFNFOjIyMjkuSVFfTUlOT1JJVFlfSU5URVJFU1RfQ0YuRlkyMDE2AQAAAN8WkAcDAAAAAAAvEPHm+zPXCJzEWCv8M9cIKENJUS5FTlhUUEE6Qk4uSVFfQ0hBTkdFX0lOVkVOVE9SWS5GWTIwMTQBAAAARfkBAAIAAAAELTEwNQEIAAAABQAAAAExAQAAAAoxNzgxMzg4Njg0AwAAAAI1MAIAAAAEMjA5OQQAAAABMAcAAAAIOS83LzIwMTkIAAAACjEyLzMxLzIwMTQJAAAAATBGAKbl+zPXCMsmWyv8M9cIJENJUS5FTlhUUEE6Qk4uSVFfT1RIRVJfRVFVSVRZLkZZMjAxNwEAAABF+QEAAgAAAAUtMzcyNwEIAAAABQAAAAExAQAAAAoxOTUwMTE3MzE4AwAAAAI1MAIAAAAEMTAyOAQAAAABMAcAAAAIOS83LzIwMTkIAAAACjEyLzMxLzIwMTcJAAAAATBGAKbl+zPXCNmacCv8M9cIIUNJUS5OQVNEQVFHUzpQRVAuSVFfR0FfRVhQLkZZMjAxMgEAAABWgAAAAwAAAAAAnF5v5Psz1wiZmI8r/DPXCCZDSVEuTllTRTpLTy5JUV9NQVJLRVRDQVAuMjAxOC8zLzMxLkpQWQEAAAASaAAAAgAAAA4xOTY2OTkzMi4wNTAwOAEGAAAABQAAAAExAQAAAAoxODc1Nzk4OTA4AwAAAAI3OQIAAAAGMTAwMDU0BAAAAAEwBwAAAAkzLzMxLzIwMTjKyIoG/DPXCFZq3Tj8M9cIGUNJUS5UU0U6MjUw</t>
  </si>
  <si>
    <t>My5JUV9HUC5GWTIwMTEBAAAAV0MGAAIAAAAGODUyOTIxAQgAAAAFAAAAATEBAAAACjE2MTQ0NDE2ODQDAAAAAjc5AgAAAAIxMAQAAAABMAcAAAAIOS83LzIwMTkIAAAACjEyLzMxLzIwMTEJAAAAATBWW2Xo+zPXCLRlNyv8M9cIIENJUS5OQVNEQVFHUzpQRVAuSVFfTklfQ0YuRlkyMDE4AQAAAFaAAAACAAAABTEyNTE1AQgAAAAFAAAAATEBAAAACjE5NDUyNzY4NjEDAAAAAzE2MAIAAAAEMjE1MAQAAAABMAcAAAAIOS83LzIwMTkIAAAACjEyLzI5LzIwMTgJAAAAATCcXm/k+zPXCNT0zyv8M9cIHENJUS5UU0U6MjIwMS5JUV9FQklUQS5GWTIwMTgBAAAAlGENAAIAAAAFMTk4MTkBCAAAAAUAAAABMQEAAAAKMTg5NTAwMjM3NAMAAAACNzkCAAAABjEwMDY4OQQAAAABMAcAAAAIOS83LzIwMTkIAAAACTMvMzEvMjAxOAkAAAABMCSX2+n7M9cIciDrKvwz1wgmQ0lRLlRTRToyODAyLklRX0NBU0hfQ09OVkVSU0lPTi5GWTIwMTMBAAAAC1UNAAIAAAAIODMuMjE3ODEBCAAAAAUAAAABMQEAAAAKMTYyNTQ1NzcxOAMAAAACNzkCAAAABDQxODQEAAAAATAHAAAACDkvNy8yMDE5CAAAAAkzLzMxLzIwMTMJAAAAATDkUdLg+zPXCD5eQiz8M9cIIkNJUS5UU0U6MjUwMy5JUV9RVUlDS19SQVRJTy5GWTIwMDcBAAAAV0MGAAIAAAAIMC40NjQxMTgBCAAAAAUAAAABMQEAAAAKMTYyMzg0MDg1NwMAAAACNzkCAAAABDQxMjEE</t>
  </si>
  <si>
    <t>AAAAATAHAAAACDkvNy8yMDE5CAAAAAoxMi8zMS8yMDA3CQAAAAEwq7LU4Psz1wg+XkIs/DPXCCtDSVEuTkFTREFRR1M6TU5TVC5JUV9QRVJJT0RMRU5HVEhfSVMuRlkyMDE0AQAAALE+BQABAAAAAjEyAGbaDOL7M9cICWjlK/wz1wgoQ0lRLk5BU0RBUUdTOk1ETFouSVFfR1JPU1NfTUFSR0lOLkZZMjAwOQEAAABtSQsAAgAAAAczNS45NTc1AQgAAAAFAAAAATEBAAAACjE1MjQ2MDgzMTcDAAAAAzE2MAIAAAAENDA3NAQAAAABMAcAAAAIOS83LzIwMTkIAAAACjEyLzMxLzIwMDkJAAAAATCwv6rf+zPXCMuBaCz8M9cIG0NJUS5FTlhUUEE6Qk4uSVFfUkVWLkZZMjAxMQEAAABF+QEAAgAAAAUxOTMxOAEIAAAABQAAAAExAQAAAAoxNTk0NzE4NTgxAwAAAAI1MAIAAAADMTEyBAAAAAEwBwAAAAg5LzcvMjAxOQgAAAAKMTIvMzEvMjAxMQkAAAABMBvDuOX7M9cIyyZbK/wz1wgiQ0lRLlRTRToyMjI5LklRX0xFVkVSRURfRkNGLkZZMjAxOQEAAADfFpAHAgAAAAgxODYxMS4yNQEIAAAABQAAAAExAQAAAAoxOTY5MTU0NjUwAwAAAAI3OQIAAAAENDQyMgQAAAABMAcAAAAIOS83LzIwMTkIAAAACTMvMzEvMjAxOQkAAAABMC8Q8eb7M9cIVYw+K/wz1wglQ0lRLkVOWFRQQTpCTi5JUV9VTkxFVkVSRURfRkNGLkZZMjAxMwEAAABF+QEAAgAAAAYxNjgxLjUBCAAAAAUAAAABMQEAAAAKMTcyNDYyNTE5MAMAAAACNTACAAAA</t>
  </si>
  <si>
    <t>BDQ0MjMEAAAAATAHAAAACDkvNy8yMDE5CAAAAAoxMi8zMS8yMDEzCQAAAAEwRgCm5fsz1wj8nVEr/DPXCCVDSVEuVFNFOjIyMDEuSVFfREFZU19TQUxFU19PVVQuRlkyMDE0AQAAAJRhDQACAAAACDQyLjQ4NzQ2AQgAAAAFAAAAATEBAAAACjE2ODcwNzk2MzgDAAAAAjc5AgAAAAQ0MDQyBAAAAAEwBwAAAAg5LzcvMjAxOQgAAAAJMy8zMS8yMDE0CQAAAAEw5FHS4Psz1whTwEQs/DPXCB5DSVEuTkFTREFRR1M6TU5TVC5JUV9BUi5GWTIwMTUBAAAAsT4FAAIAAAAHMzUyLjU4NAEIAAAABQAAAAExAQAAAAoxODc3Mjk2NzA2AwAAAAMxNjACAAAABDEwMjEEAAAAATAHAAAACDkvNy8yMDE5CAAAAAoxMi8zMS8yMDE1CQAAAAEwZtoM4vsz1wgZ3Por/DPXCC5DSVEuVFNFOjIyNjkuSVFfVE9UQUxfTElBQl9UT1RBTF9BU1NFVFMuRlkyMDE3AQAAAEBAQwQCAAAABzQ4LjI3NTUBCAAAAAUAAAABMQEAAAAKMTg0ODg3OTQyNwMAAAACNzkCAAAABDQxODgEAAAAATAHAAAACDkvNy8yMDE5CAAAAAkzLzMxLzIwMTcJAAAAATBVTfHg+zPXCMb/ICz8M9cILUNJUS5OWVNFOktPLklRX1RPVEFMX0xJQUJfVE9UQUxfQVNTRVRTLkZZMjAxNgEAAAASaAAAAgAAAAc3My4zOTI5AQgAAAAFAAAAATEBAAAACjE5NDY0MzA3ODIDAAAAAzE2MAIAAAAENDE4OAQAAAABMAcAAAAIOS83LzIwMTkIAAAACjEyLzMxLzIwMTYJAAAAATDf</t>
  </si>
  <si>
    <t>Xajf+zPXCO1FbSz8M9cIKkNJUS5OQVNEQVFHUzpNTlNULklRX09USEVSX0NMX1NVUFBMLkZZMjAwOQEAAACxPgUAAgAAAAUyLjk3NwEIAAAABQAAAAExAQAAAAoxNTI1NzM1OTUyAwAAAAMxNjACAAAABDEwNTcEAAAAATAHAAAACDkvNy8yMDE5CAAAAAoxMi8zMS8yMDA5CQAAAAEwAwwk4/sz1wh6t9Qr/DPXCCVDSVEuVFNFOjIyNjkuSVFfUkVUVVJOX0NBUElUQUwuRlkyMDE0AQAAAEBAQwQCAAAABjQuMzM0NgEIAAAABQAAAAExAQAAAAoxNjg2NjM3OTAxAwAAAAI3OQIAAAAENDM2MwQAAAABMAcAAAAIOS83LzIwMTkIAAAACTMvMzEvMjAxNAkAAAABMPR2/OH7M9cIyjocLPwz1wgoQ0lRLk5BU0RBUUdTOk1OU1QuSVFfVE9UQUxfQVNTRVRTLkZZMjAxNwEAAACxPgUAAgAAAAg0NzkxLjAxMgEIAAAABQAAAAExAQAAAAoxOTQ3OTIyNTEyAwAAAAMxNjACAAAABDEwMDcEAAAAATAHAAAACDkvNy8yMDE5CAAAAAoxMi8zMS8yMDE3CQAAAAEwZtoM4vsz1wh+F/Yr/DPXCCtDSVEuTkFTREFRR1M6TU5TVC5JUV9ORVRfREVCVF9FQklUREEuRlkyMDE1AQAAALE+BQADAAAAAk5NAQgAAAAFAAAAATEBAAAACjE4NzcyOTY3MDYDAAAAAzE2MAIAAAAENDE5MwQAAAABMAcAAAAIOS83LzIwMTkIAAAACjEyLzMxLzIwMTUJAAAAATBV2mDf+zPXCFC6giz8M9cIJkNJUS5FTlhUUEE6Qk4uSVFfTFRfREVCVF9SRVBBSUQu</t>
  </si>
  <si>
    <t>RlkyMDE1AQAAAEX5AQACAAAABC03MDQBCAAAAAUAAAABMQEAAAAKMTgzMjYwODU2MgMAAAACNTACAAAABDIwMzYEAAAAATAHAAAACDkvNy8yMDE5CAAAAAoxMi8zMS8yMDE1CQAAAAEwRgCm5fsz1wjXEWcr/DPXCBtDSVEuVFNFOjI4MDIuSVFfR1BQRS5GWTIwMTMBAAAAC1UNAAMAAAAAAFZbZej7M9cIReAOK/wz1wgqQ0lRLkVOWFRQQTpCTi5JUV9JTlZFU1RfU0VDVVJJVFlfQ0YuRlkyMDE0AQAAAEX5AQADAAAAAABGAKbl+zPXCDTrXyv8M9cIJUNJUS5OQVNEQVFHUzpNRExaLklRX0lOVkVOVE9SWS5GWTIwMTIBAAAAbUkLAAIAAAAEMzc0MQEIAAAABQAAAAExAQAAAAoxNzIwMDMxNjQ3AwAAAAMxNjACAAAABDEwNDMEAAAAATAHAAAACDkvNy8yMDE5CAAAAAoxMi8zMS8yMDEyCQAAAAEw8M4o4/sz1wiUgLor/DPXCCJDSVEuRU5YVFBBOkJOLklRX0VCSVREQV9JTlQuRlkyMDE1AQAAAEX5AQACAAAACTEzLjYyNDA4NwEIAAAABQAAAAExAQAAAAoxODMyNjA4NTYyAwAAAAI1MAIAAAAENDE5MAQAAAABMAcAAAAIOS83LzIwMTkIAAAACjEyLzMxLzIwMTUJAAAAATCrstTg+zPXCK/4Xiz8M9cIKUNJUS5FTlhUUEE6Qk4uSVFfREVGX1RBWF9BU1NFVFNfTFQuRlkyMDE1AQAAAEX5AQACAAAAAzkwMgEIAAAABQAAAAExAQAAAAoxODMyNjA4NTYyAwAAAAI1MAIAAAAEMTAyNgQAAAABMAcAAAAIOS83LzIwMTkI</t>
  </si>
  <si>
    <t>AAAACjEyLzMxLzIwMTUJAAAAATBGAKbl+zPXCDTrXyv8M9cIHUNJUS5OWVNFOktPLklRX1BFTlNJT04uRlkyMDEyAQAAABJoAAADAAAAAABGAKbl+zPXCLCFfCv8M9cIM0NJUS5OQVNEQVFHUzpNTlNULklRX1RPVEFMX0RFQlRfRUJJVERBX0NBUEVYLkZZMjAwOQEAAACxPgUAAgAAAAgwLjAwMDY0NAEIAAAABQAAAAExAQAAAAoxNTI1NzM1OTUyAwAAAAMxNjACAAAABTIzMzEzBAAAAAEwBwAAAAg5LzcvMjAxOQgAAAAKMTIvMzEvMjAwOQkAAAABMFXaYN/7M9cIsM52LPwz1wggQ0lRLjAuSVFfTklfQVZBSUxfRVhDTF9NQVJHSU4uRlkFAAAAAAAAAAgAAAAVKEludmFsaWQgVGltZSBQZXJpb2QpVdpg3/sz1wgsHIUs/DPXCClDSVEuRU5YVFBBOkJOLklRX1RPVEFMX0xJQUJfRVFVSVRZLkZZMjAwOQEAAABF+QEAAgAAAAUyNDMwNwEIAAAABQAAAAExAQAAAAoxNDM4NjYyMTcxAwAAAAI1MAIAAAAEMTAxMwQAAAABMAcAAAAIOS83LzIwMTkIAAAACjEyLzMxLzIwMDkJAAAAATAbw7jl+zPXCCsAVCv8M9cIIENJUS5OWVNFOktPLklRX0NBU0hfVEFYRVMuRlkyMDA5AQAAABJoAAACAAAABDE1MzQBCAAAAAUAAAABMQEAAAAKMTUyMzc5NzA5NwMAAAADMTYwAgAAAAQzMDUzBAAAAAEwBwAAAAg5LzcvMjAxOQgAAAAKMTIvMzEvMjAwOQkAAAABMEYApuX7M9cI2nGIK/wz1wggQ0lRLk5ZU0U6S08uSVFfT1RIRVJf</t>
  </si>
  <si>
    <t>T1BFUi5GWTIwMTcBAAAAEmgAAAIAAAADMjUwAQgAAAAFAAAAATEBAAAACjE5NDY0MzA3NzkDAAAAAzE2MAIAAAADMjYwBAAAAAEwBwAAAAg5LzcvMjAxOQgAAAAKMTIvMzEvMjAxNwkAAAABMAVvguT7M9cImZiPK/wz1wgoQ0lRLlRTRToyMjY3LklRX0VBUk5JTkdfQ09fTUFSR0lOLkZZMjAxOAEAAACpcQ0AAgAAAAY5LjYyNjkBCAAAAAUAAAABMQEAAAAKMTg5NDA4NDc1NQMAAAACNzkCAAAABDQxODEEAAAAATAHAAAACDkvNy8yMDE5CAAAAAkzLzMxLzIwMTgJAAAAATBVTfHg+zPXCMb/ICz8M9cIGENJUS5OWVNFOktPLklRX0dXLkZZMjAxMAEAAAASaAAAAgAAAAUxMTY2NQEIAAAABQAAAAExAQAAAAoxNTg5NDM1Mzk2AwAAAAMxNjACAAAABDExNzEEAAAAATAHAAAACDkvNy8yMDE5CAAAAAoxMi8zMS8yMDEwCQAAAAEwRgCm5fsz1wirrYMr/DPXCDZDSVEuTkFTREFRR1M6TURMWi5JUV9DSEFOR0VfTkVUX1dPUktJTkdfQ0FQSVRBTC5GWTIwMTQBAAAAbUkLAAIAAAADMzk2AQgAAAAFAAAAATEBAAAACjE4MjkyMzk1MzYDAAAAAzE2MAIAAAAENDQyMQQAAAABMAcAAAAIOS83LzIwMTkIAAAACjEyLzMxLzIwMTQJAAAAATDn4Tvj+zPXCGIJxCv8M9cIIkNJUS5UU0U6MjI2NC5JUV9BU1NFVF9UVVJOUy5GWTIwMDkBAAAARmcNAAIAAAAIMS42NjQ1NDUBCAAAAAUAAAABMQEAAAAKMTM4NjcyMzk4NQMAAAAC</t>
  </si>
  <si>
    <t>NzkCAAAABDQxNzcEAAAAATAHAAAACDkvNy8yMDE5CAAAAAkzLzMxLzIwMDkJAAAAATBVTfHg+zPXCMo6HCz8M9cIJUNJUS5OWVNFOktPLklRX0RFRl9UQVhfTElBQl9MVC5GWTIwMTMBAAAAEmgAAAIAAAAENjE1MgEIAAAABQAAAAExAQAAAAoxNzc3OTk4MjY0AwAAAAMxNjACAAAABDEwMjcEAAAAATAHAAAACDkvNy8yMDE5CAAAAAoxMi8zMS8yMDEzCQAAAAEwRgCm5fsz1wgw1Ior/DPXCC5DSVEuVFNFOjIyMjkuSVFfVE9UQUxfTElBQl9UT1RBTF9BU1NFVFMuRlkyMDEwAQAAAN8WkAcCAAAABzMxLjkxMTEBCAAAAAUAAAABMQEAAAAKMTQzNTY3NTk1NAMAAAACNzkCAAAABDQxODgEAAAAATAHAAAACDkvNy8yMDE5CAAAAAkzLzMxLzIwMTAJAAAAATDkUdLg+zPXCGc0Wiz8M9cIH0NJUS5UU0U6MjI2NC5JUV9FQklUX0lOVC5GWTIwMTYBAAAARmcNAAIAAAAEMTMuOQEIAAAABQAAAAExAQAAAAoxNzk5MjQzNTA4AwAAAAI3OQIAAAAENDE4OQQAAAABMAcAAAAIOS83LzIwMTkIAAAACTMvMzEvMjAxNgkAAAABMFVN8eD7M9cI2CUoLPwz1wgiQ0lRLlRTRToyMjI5LklRX1FVSUNLX1JBVElPLkZZMjAxMAEAAADfFpAHAgAAAAgwLjY3MTk1MgEIAAAABQAAAAExAQAAAAoxNDM1Njc1OTU0AwAAAAI3OQIAAAAENDEyMQQAAAABMAcAAAAIOS83LzIwMTkIAAAACTMvMzEvMjAxMAkAAAABMORR0uD7M9cIcJZcLPwz</t>
  </si>
  <si>
    <t>1wgpQ0lRLk5BU0RBUUdTOlBFUC5JUV9ESUxVVF9FUFNfRVhDTC5GWTIwMTMBAAAAVoAAAAIAAAAINC4zMjA1MTIBCAAAAAUAAAABMQEAAAAKMTc3NTc1Njg5NgMAAAADMTYwAgAAAAMxNDIEAAAAATAHAAAACDkvNy8yMDE5CAAAAAoxMi8yOC8yMDEzCQAAAAEwnF5v5Psz1wgKXZQr/DPXCB1DSVEuVFNFOjIyMjkuSVFfR0FfRVhQLkZZMjAxMwEAAADfFpAHAgAAAAMyOTABCAAAAAUAAAABMQEAAAAKMTY4ODEzOTA3NAMAAAACNzkCAAAABTIxNTYyBAAAAAEwBwAAAAg5LzcvMjAxOQgAAAAJMy8zMS8yMDEzCQAAAAEwLxDx5vsz1wjd3C0r/DPXCCBDSVEuTkFTREFRR1M6TU5TVC5JUV9FQklULkZZMjAxMgEAAACxPgUAAgAAAAc1NTIuMTIzAQgAAAAFAAAAATEBAAAACjE3MjE2NzI5MzYDAAAAAzE2MAIAAAADNDAwBAAAAAEwBwAAAAg5LzcvMjAxOQgAAAAKMTIvMzEvMjAxMgkAAAABMAMMJOP7M9cITrXzK/wz1wglQ0lRLlRTRToyODAyLklRX05FVF9SRU5UQUxfRVhQLkZZMjAxMgEAAAALVQ0AAwAAAAAAVltl6Psz1whF4A4r/DPXCCxDSVEuTkFTREFRR1M6TU5TVC5JUV9ORVRfSU5URVJFU1RfRVhQLkZZMjAxMgEAAACxPgUAAgAAAAQxLjM1AQgAAAAFAAAAATEBAAAACjE3MjE2NzI5MzYDAAAAAzE2MAIAAAADMzY4BAAAAAEwBwAAAAg5LzcvMjAxOQgAAAAKMTIvMzEvMjAxMgkAAAABMAMMJOP7M9cIcUHe</t>
  </si>
  <si>
    <t>K/wz1wggQ0lRLlRTRToyMjI5LklRX0xUX0lOVkVTVC5GWTIwMTQBAAAA3xaQBwIAAAAEMTUyNwEIAAAABQAAAAExAQAAAAoxNjg4MTM5MTUyAwAAAAI3OQIAAAAEMTA1NAQAAAABMAcAAAAIOS83LzIwMTkIAAAACTMvMzEvMjAxNAkAAAABMC8Q8eb7M9cIay0dK/wz1wgqQ0lRLlRTRToyMjAxLklRX09USEVSX1VOVVNVQUxfU1VQUEwuRlkyMDE4AQAAAJRhDQACAAAAAy03MAEIAAAABQAAAAExAQAAAAoxODk1MDAyMzc0AwAAAAI3OQIAAAACODcEAAAAATAHAAAACDkvNy8yMDE5CAAAAAkzLzMxLzIwMTgJAAAAATAkl9vp+zPXCFr1Aiv8M9cIHUNJUS5UU0U6MjUwMy5JUV9SRF9FWFAuRlkyMDEzAQAAAFdDBgACAAAABTU0MDQ5AQgAAAAFAAAAATEBAAAACjE5MDI0NDg1NDgDAAAAAjc5AgAAAAMxMDAEAAAAATAHAAAACDkvNy8yMDE5CAAAAAoxMi8zMS8yMDEzCQAAAAEwVltl6Psz1wigjx8r/DPXCCpDSVEuTkFTREFRR1M6TU5TVC5JUV9EQVlTX1NBTEVTX09VVC5GWTIwMTcBAAAAsT4FAAIAAAAINDguNjAwNDgBCAAAAAUAAAABMQEAAAAKMTk0NzkyMjUxMgMAAAADMTYwAgAAAAQ0MDQyBAAAAAEwBwAAAAg5LzcvMjAxOQgAAAAKMTIvMzEvMjAxNwkAAAABMFXaYN/7M9cILByFLPwz1wgqQ0lRLk5BU0RBUUdTOlBFUC5JUV9DQVNIX0NPTlZFUlNJT04uRlkyMDE1AQAAAFaAAAACAAAACDAuNDA1MTMyAQgA</t>
  </si>
  <si>
    <t>AAAFAAAAATEBAAAACjE4NzQwOTI4ODYDAAAAAzE2MAIAAAAENDE4NAQAAAABMAcAAAAIOS83LzIwMTkIAAAACjEyLzI2LzIwMTUJAAAAATCwv6rf+zPXCO1FbSz8M9cIL0NJUS5UU0U6MjIyOS5JUV9JTVBVVF9PUEVSX0xFQVNFX0lOVF9FWFAuRlkyMDE4AQAAAN8WkAcDAAAAAAAvEPHm+zPXCNw7Tyv8M9cIIUNJUS5FTlhUUEE6Qk4uSVFfRElWX1NIQVJFLkZZMjAwOQEAAABF+QEAAgAAAAMxLjIBCAAAAAUAAAABMQEAAAAKMTQzODY2MjE3MQMAAAACNTACAAAABDMwNTgEAAAAATAHAAAACDkvNy8yMDE5CAAAAAoxMi8zMS8yMDA5CQAAAAEwG8O45fsz1wjcO08r/DPXCCJDSVEuVFNFOjIyMDEuSVFfQVNTRVRfVFVSTlMuRlkyMDE5AQAAAJRhDQACAAAACDEuMTU0OTg4AQgAAAAFAAAAATEBAAAACjE5NzAwNTE1MzgDAAAAAjc5AgAAAAQ0MTc3BAAAAAEwBwAAAAg5LzcvMjAxOQgAAAAJMy8zMS8yMDE5CQAAAAEw5FHS4Psz1wi1mT0s/DPXCB5DSVEuTkFTREFRR1M6TURMWi5JUV9HVy5GWTIwMTYBAAAAbUkLAAIAAAAFMjAyNzYBCAAAAAUAAAABMQEAAAAKMTk0NDE5MTY3OQMAAAADMTYwAgAAAAQxMTcxBAAAAAEwBwAAAAg5LzcvMjAxOQgAAAAKMTIvMzEvMjAxNgkAAAABMOfhO+P7M9cIuFbSK/wz1wguQ0lRLk5BU0RBUUdTOlBFUC5JUV9DVVJSRU5UX1BPUlRfTEVBU0VTLkZZMjAxMgEAAABWgAAAAwAA</t>
  </si>
  <si>
    <t>AAAAnF5v5Psz1wg5v5Yr/DPXCCZDSVEuRU5YVFBBOkJOLklRX09USEVSX09QRVJfQUNULkZZMjAxNAEAAABF+QEAAgAAAAI2NAEIAAAABQAAAAExAQAAAAoxNzgxMzg4Njg0AwAAAAI1MAIAAAAEMjA0NwQAAAABMAcAAAAIOS83LzIwMTkIAAAACjEyLzMxLzIwMTQJAAAAATBGAKbl+zPXCNcRZyv8M9cIKkNJUS5OQVNEQVFHUzpNRExaLklRX05FVF9SRU5UQUxfRVhQLkZZMjAxOAEAAABtSQsAAwAAAAAA5+E74/sz1wgJaOUr/DPXCCJDSVEuVFNFOjIyMDEuSVFfUVVJQ0tfUkFUSU8uRlkyMDE4AQAAAJRhDQACAAAACDEuMjQ5MTcyAQgAAAAFAAAAATEBAAAACjE4OTUwMDIzNzQDAAAAAjc5AgAAAAQ0MTIxBAAAAAEwBwAAAAg5LzcvMjAxOQgAAAAJMy8zMS8yMDE4CQAAAAEw5FHS4Psz1wj0hEks/DPXCCRDSVEuTllTRTpLTy5JUV9PVEhFUl9DTF9TVVBQTC5GWTIwMTcBAAAAEmgAAAIAAAAEMTYxMwEIAAAABQAAAAExAQAAAAoxOTQ2NDMwNzc5AwAAAAMxNjACAAAABDEwNTcEAAAAATAHAAAACDkvNy8yMDE5CAAAAAoxMi8zMS8yMDE3CQAAAAEwBW+C5Psz1wgKXZQr/DPXCBpDSVEuRU5YVFBBOkJOLklRX0dXLkZZMjAxNQEAAABF+QEAAgAAAAUxMTY1MwEIAAAABQAAAAExAQAAAAoxODMyNjA4NTYyAwAAAAI1MAIAAAAEMTE3MQQAAAABMAcAAAAIOS83LzIwMTkIAAAACjEyLzMxLzIwMTUJAAAAATBGAKbl</t>
  </si>
  <si>
    <t>+zPXCNmacCv8M9cIKENJUS5UU0U6MjUwMy5JUV9NSU5PUklUWV9JTlRFUkVTVC5GWTIwMTQBAAAAV0MGAAIAAAAGMjMzNTQ0AQgAAAAFAAAAATEBAAAACjE3MjcyODMzNjMDAAAAAjc5AgAAAAQxMDUyBAAAAAEwBwAAAAg5LzcvMjAxOQgAAAAKMTIvMzEvMjAxNAkAAAABMGRy8+b7M9cIihgpK/wz1wgmQ0lRLlRTRToyMjI5LklRX05FVF9ERUJUX0VCSVREQS5GWTIwMTYBAAAA3xaQBwMAAAACTk0BCAAAAAUAAAABMQEAAAAKMTc5NzYzNzAxNgMAAAACNzkCAAAABDQxOTMEAAAAATAHAAAACDkvNy8yMDE5CAAAAAkzLzMxLzIwMTYJAAAAATDkUdLg+zPXCCnSVyz8M9cIJENJUS5OWVNFOktPLklRX0dBSU5fQVNTRVRTX0NGLkZZMjAxMAEAAAASaAAAAgAAAAUtNTM1OAEIAAAABQAAAAExAQAAAAoxNTg5NDM1Mzk2AwAAAAMxNjACAAAABDIwMjYEAAAAATAHAAAACDkvNy8yMDE5CAAAAAoxMi8zMS8yMDEwCQAAAAEwRgCm5fsz1wghdGkr/DPXCCVDSVEuTkFTREFRR1M6TU5TVC5JUV9UT1RBTF9SRVYuRlkyMDE3AQAAALE+BQACAAAACDMzNjkuMDQ1AQgAAAAFAAAAATEBAAAACjE5NDc5MjI1MTIDAAAAAzE2MAIAAAACMjgEAAAAATAHAAAACDkvNy8yMDE5CAAAAAoxMi8zMS8yMDE3CQAAAAEwZtoM4vsz1wjOTxAs/DPXCCpDSVEuVFNFOjI4MDIuSVFfQ1VSUkVOVF9QT1JUX0xFQVNFUy5GWTIwMTcBAAAAC1UN</t>
  </si>
  <si>
    <t>AAMAAAAAAFZbZej7M9cIckIRK/wz1wgsQ0lRLlRTRToyMjAxLklRX0lNUFVUX09QRVJfTEVBU0VfREVQUi5GWTIwMTYBAAAAlGENAAMAAAAAACSX2+n7M9cIRL7oKvwz1wgyQ0lRLk5BU0RBUUdTOk1OU1QuSVFfREVGX1RBWF9BU1NFVFNfQ1VSUkVOVC5GWTIwMTEBAAAAsT4FAAIAAAAGMTYuNDI4AQgAAAAFAAAAATEBAAAACjE2NjEyMTMyMDMDAAAAAzE2MAIAAAAEMTExNwQAAAABMAcAAAAIOS83LzIwMTkIAAAACjEyLzMxLzIwMTEJAAAAATADDCTj+zPXCAF92Sv8M9cIIENJUS5UU0U6MjUwMy5JUV9QQVJUX1RJTUUuRlkyMDA5AQAAAFdDBgADAAAAAABWW2Xo+zPXCKakEyv8M9cIIENJUS5OWVNFOktPLklRX0NBU0hfRklOQU4uRlkyMDA4AQAAABJoAAACAAAABS0zOTg1AQgAAAAFAAAAATEBAAAACjE0MzM4MTg0NTgDAAAAAzE2MAIAAAAEMjAwNAQAAAABMAcAAAAIOS83LzIwMTkIAAAACjEyLzMxLzIwMDgJAAAAATBGAKbl+zPXCIo4biv8M9cILUNJUS5UU0U6MjgwMi5JUV9ERUZfVEFYX0FTU0VUU19DVVJSRU5ULkZZMjAxMwEAAAALVQ0AAgAAAAQ5MDc3AQgAAAAFAAAAATEBAAAACjE2MjU0NTc3MTgDAAAAAjc5AgAAAAQxMTE3BAAAAAEwBwAAAAg5LzcvMjAxOQgAAAAJMy8zMS8yMDEzCQAAAAEwVltl6Psz1whMqfQq/DPXCCFDSVEuVFNFOjIyNjcuSVFfRUJJVERBX0lOVC5GWTIwMDgBAAAAqXEN</t>
  </si>
  <si>
    <t>AAIAAAAJMTEzLjEyNDU5AQgAAAAFAAAAATEBAAAACjEwNTg5MTUwNDMDAAAAAjc5AgAAAAQ0MTkwBAAAAAEwBwAAAAg5LzcvMjAxOQgAAAAJMy8zMS8yMDA4CQAAAAEwVU3x4Psz1wjG/yAs/DPXCCpDSVEuVFNFOjI4MDIuSVFfQ1VSUkVOVF9QT1JUX0xFQVNFUy5GWTIwMDkBAAAAC1UNAAMAAAAAAFZbZej7M9cIReAOK/wz1wgtQ0lRLk5BU0RBUUdTOk1ETFouSVFfVE9UQUxfREVCVF9FUVVJVFkuRlkyMDE2AQAAAG1JCwACAAAABzY4LjM2MDEBCAAAAAUAAAABMQEAAAAKMTk0NDE5MTY3OQMAAAADMTYwAgAAAAQ0MDM0BAAAAAEwBwAAAAg5LzcvMjAxOQgAAAAKMTIvMzEvMjAxNgkAAAABMFXaYN/7M9cIRB9mLPwz1wgcQ0lRLk5ZU0U6S08uSVFfQ09NTU9OLkZZMjAxMAEAAAASaAAAAgAAAAM4ODABCAAAAAUAAAABMQEAAAAKMTU4OTQzNTM5NgMAAAADMTYwAgAAAAQxMTAzBAAAAAEwBwAAAAg5LzcvMjAxOQgAAAAKMTIvMzEvMjAxMAkAAAABMEYApuX7M9cIq62DK/wz1wgvQ0lRLkVOWFRQQTpCTi5JUV9UT1RBTF9MSUFCX1RPVEFMX0FTU0VUUy5GWTIwMDkBAAAARfkBAAIAAAAHNTYuMzU0MQEIAAAABQAAAAExAQAAAAoxNDM4NjYyMTcxAwAAAAI1MAIAAAAENDE4OAQAAAABMAcAAAAIOS83LzIwMTkIAAAACjEyLzMxLzIwMDkJAAAAATDkUdLg+zPXCGc0Wiz8M9cII0NJUS5UU0U6MjIyOS5JUV9UT1RB</t>
  </si>
  <si>
    <t>TF9SRUNFSVYuRlkyMDE4AQAAAN8WkAcCAAAABTQxNzI2AQgAAAAFAAAAATEBAAAACjE4OTQwODQ3NjkDAAAAAjc5AgAAAAQxMDAxBAAAAAEwBwAAAAg5LzcvMjAxOQgAAAAJMy8zMS8yMDE4CQAAAAEwLxDx5vsz1wi7UEMr/DPXCChDSVEuVFNFOjI4MDIuSVFfVE9UQUxfTElBQl9FUVVJVFkuRlkyMDEwAQAAAAtVDQACAAAABzEwODIyMzgBCAAAAAUAAAABMQEAAAAKMTM4Mjc2MzUyMAMAAAACNzkCAAAABDEwMTMEAAAAATAHAAAACDkvNy8yMDE5CAAAAAkzLzMxLzIwMTAJAAAAATBWW2Xo+zPXCJTO+yr8M9cIHENJUS5UU0U6MjgwMi5JUV9EQV9DRi5GWTIwMTUBAAAAC1UNAAIAAAAFNDU1NzcBCAAAAAUAAAABMQEAAAAKMTc0NTM3ODcxNAMAAAACNzkCAAAABDIxNjAEAAAAATAHAAAACDkvNy8yMDE5CAAAAAkzLzMxLzIwMTUJAAAAATBWW2Xo+zPXCM0w/ir8M9cIJUNJUS5UU0U6MjIyOS5JUV9ORVRfUkVOVEFMX0VYUC5GWTIwMDkBAAAA3xaQBwMAAAAAAC8Q8eb7M9cI0PEhK/wz1wguQ0lRLlRTRToyMjY3LklRX1RPVEFMX0RFQlRfRUJJVERBX0NBUEVYLkZZMjAxMwEAAACpcQ0AAgAAAAg4LjY2OTA3MwEIAAAABQAAAAExAQAAAAoxNjI1NDU3NTgxAwAAAAI3OQIAAAAFMjMzMTMEAAAAATAHAAAACDkvNy8yMDE5CAAAAAkzLzMxLzIwMTMJAAAAATBVTfHg+zPXCA2IKiz8M9cIIUNJUS5UU0U6MjUwMy5J</t>
  </si>
  <si>
    <t>UV9DQVNIX1RBWEVTLkZZMjAxNAEAAABXQwYAAgAAAAU2MzEyNQEIAAAABQAAAAExAQAAAAoxNzI3MjgzMzYzAwAAAAI3OQIAAAAEMzA1MwQAAAABMAcAAAAIOS83LzIwMTkIAAAACjEyLzMxLzIwMTQJAAAAATBkcvPm+zPXCApUJCv8M9cIKENJUS5UU0U6MjI2OS5JUV9GSVhFRF9BU1NFVF9UVVJOUy5GWTIwMTABAAAAQEBDBAMAAAAAAPR2/OH7M9cIyK4xLPwz1wgZQ0lRLlRTRToyMjI5LklRX05JLkZZMjAxNAEAAADfFpAHAgAAAAUxMjA4NgEIAAAABQAAAAExAQAAAAoxNjg4MTM5MTUyAwAAAAI3OQIAAAACMTUEAAAAATAHAAAACDkvNy8yMDE5CAAAAAkzLzMxLzIwMTQJAAAAATAvEPHm+zPXCIJNYiv8M9cIHENJUS5UU0U6MjIyOS5JUV9OSV9DRi5GWTIwMTMBAAAA3xaQBwIAAAAEOTQ0MQEIAAAABQAAAAExAQAAAAoxNjg4MTM5MDc0AwAAAAI3OQIAAAAEMjE1MAQAAAABMAcAAAAIOS83LzIwMTkIAAAACTMvMzEvMjAxMwkAAAABMC8Q8eb7M9cIay0dK/wz1wguQ0lRLlRTRToyMjY0LklRX1RPVEFMX0RFQlRfRUJJVERBX0NBUEVYLkZZMjAwOQEAAABGZw0AAgAAAAk1NS40Mzc5NDUBCAAAAAUAAAABMQEAAAAKMTM4NjcyMzk4NQMAAAACNzkCAAAABTIzMzEzBAAAAAEwBwAAAAg5LzcvMjAxOQgAAAAJMy8zMS8yMDA5CQAAAAEwVU3x4Psz1wgNiCos/DPXCCJDSVEuVFNFOjI1MDMuSVFfT1RIRVJfSU5U</t>
  </si>
  <si>
    <t>QU4uRlkyMDE3AQAAAFdDBgACAAAABjE4Mjg5MgEIAAAABQAAAAExAQAAAAoxOTUxOTkwMDE3AwAAAAI3OQIAAAAEMTA0MAQAAAABMAcAAAAIOS83LzIwMTkIAAAACjEyLzMxLzIwMTcJAAAAATBkcvPm+zPXCDTLGiv8M9cIKkNJUS5OQVNEQVFHUzpNRExaLklRX1BSRUZfRElWX09USEVSLkZZMjAxNAEAAABtSQsAAwAAAAAA8M4o4/sz1wjnWbMr/DPXCCZDSVEuTllTRTpLTy5JUV9NQVJLRVRDQVAuMjAxNC8zLzMxLkpQWQEAAAASaAAAAgAAAA8xNzUzNTY2MS44MTM5NzgBBgAAAAUAAAABMQEAAAAKMTY2MDc1Nzg0MwMAAAACNzkCAAAABjEwMDA1NAQAAAABMAcAAAAJMy8zMS8yMDE0ymycBfwz1wiDzN84/DPXCC1DSVEuTkFTREFRR1M6TURMWi5JUV9GSVhFRF9BU1NFVF9UVVJOUy5GWTIwMTQBAAAAbUkLAAIAAAAIMy40MTE3NzYBCAAAAAUAAAABMQEAAAAKMTgyOTIzOTUzNgMAAAADMTYwAgAAAAQ0MDY2BAAAAAEwBwAAAAg5LzcvMjAxOQgAAAAKMTIvMzEvMjAxNAkAAAABMFXaYN/7M9cId2x0LPwz1wgpQ0lRLk5BU0RBUUdTOlBFUC5JUV9MVF9ERUJUX0lTU1VFRC5GWTIwMTgBAAAAVoAAAAMAAAAAAJxeb+T7M9cItOK8K/wz1wgjQ0lRLkVOWFRQQTpCTi5JUV9FQklUX01BUkdJTi5GWTIwMDcBAAAARfkBAAIAAAAHMTIuODY3OAEIAAAABQAAAAExAQAAAAk4MDk3MjUzMTgDAAAAAjUwAgAAAAQ0MDUz</t>
  </si>
  <si>
    <t>BAAAAAEwBwAAAAg5LzcvMjAxOQgAAAAKMTIvMzEvMjAwNwkAAAABMORR0uD7M9cIKdJXLPwz1wgiQ0lRLlRTRToyMjI5LklRX0dBSU5fQVNTRVRTLkZZMjAxNQEAAADfFpAHAgAAAAQtMjIyAQgAAAAFAAAAATEBAAAACjE3NDUyMTQ0NTgDAAAAAjc5AgAAAAI1NgQAAAABMAcAAAAIOS83LzIwMTkIAAAACTMvMzEvMjAxNQkAAAABMC8Q8eb7M9cINCo8K/wz1wgkQ0lRLlRTRToyMjY3LklRX0VCSVREQV9NQVJHSU4uRlkyMDEwAQAAAKlxDQACAAAABzEzLjA0MDIBCAAAAAUAAAABMQEAAAAKMTM4MDUyODU4MwMAAAACNzkCAAAABDQwNDcEAAAAATAHAAAACDkvNy8yMDE5CAAAAAkzLzMxLzIwMTAJAAAAATBVTfHg+zPXCAxNLyz8M9cIGENJUS5OWVNFOktPLklRX0ZYLkZZMjAxOAEAAAASaAAAAwAAAAAABW+C5Psz1wjX5Z0r/DPXCB9DSVEuRU5YVFBBOkJOLklRX1NUX0RFQlQuRlkyMDA3AQAAAEX5AQADAAAAAAAvEPHm+zPXCAOJXSv8M9cIKENJUS5UU0U6MjUwMy5JUV9UT1RBTF9ERUJUX0VRVUlUWS5GWTIwMTABAAAAV0MGAAIAAAAHNjcuNzg5OAEIAAAABQAAAAExAQAAAAoxNjI1Nzk4NjczAwAAAAI3OQIAAAAENDAzNAQAAAABMAcAAAAIOS83LzIwMTkIAAAACjEyLzMxLzIwMTAJAAAAATCrstTg+zPXCPSESSz8M9cIHENJUS5OWVNFOktPLklRX0VCSVREQS5GWTIwMDgBAAAAEmgAAAIAAAAFMTAwMjQB</t>
  </si>
  <si>
    <t>CAAAAAUAAAABMQEAAAAKMTQzMzgxODQ1OAMAAAADMTYwAgAAAAQ0MDUxBAAAAAEwBwAAAAg5LzcvMjAxOQgAAAAKMTIvMzEvMjAwOAkAAAABMEYApuX7M9cI2ZpwK/wz1wgyQ0lRLkVOWFRQQTpCTi5JUV9DSEFOR0VfTkVUX1dPUktJTkdfQ0FQSVRBTC5GWTIwMTABAAAARfkBAAIAAAADLTkxAQgAAAAFAAAAATEBAAAACjE1MzA0OTEwMDEDAAAAAjUwAgAAAAQ0NDIxBAAAAAEwBwAAAAg5LzcvMjAxOQgAAAAKMTIvMzEvMjAxMAkAAAABMBvDuOX7M9cINOtfK/wz1wgnQ0lRLkVOWFRQQTpCTi5JUV9ORVRfREVCVF9FQklUREEuRlkyMDE4AQAAAEX5AQACAAAABzIuODcyODIBCAAAAAUAAAABMQEAAAAKMTk1MDExNzMyNQMAAAACNTACAAAABDQxOTMEAAAAATAHAAAACDkvNy8yMDE5CAAAAAoxMi8zMS8yMDE4CQAAAAEwq7LU4Psz1whwllws/DPXCCVDSVEuVFNFOjI1MDMuSVFfT1RIRVJfQ0xfU1VQUEwuRlkyMDA5AQAAAFdDBgACAAAABjExNjgwMQEIAAAABQAAAAExAQAAAAoxNjI1Nzk4NDI0AwAAAAI3OQIAAAAEMTA1NwQAAAABMAcAAAAIOS83LzIwMTkIAAAACjEyLzMxLzIwMDkJAAAAATBWW2Xo+zPXCKakEyv8M9cIJENJUS5UU0U6MjIwMS5JUV9DVVJSRU5UX1JBVElPLkZZMjAxOAEAAACUYQ0AAgAAAAgxLjY5MjE3MQEIAAAABQAAAAExAQAAAAoxODk1MDAyMzc0AwAAAAI3OQIAAAAENDAzMAQAAAAB</t>
  </si>
  <si>
    <t>MAcAAAAIOS83LzIwMTkIAAAACTMvMzEvMjAxOAkAAAABMORR0uD7M9cIIedLLPwz1wgpQ0lRLk5BU0RBUUdTOlBFUC5JUV9TVF9ERUJUX0lTU1VFRC5GWTIwMDkBAAAAVoAAAAIAAAACMjYBCAAAAAUAAAABMQEAAAAKMTUyNDkxMzU5MQMAAAADMTYwAgAAAAQyMDQzBAAAAAEwBwAAAAg5LzcvMjAxOQgAAAAKMTIvMjYvMjAwOQkAAAABMJxeb+T7M9cIsG6nK/wz1wgmQ0lRLk5BU0RBUUdTOk1ETFouSVFfTkVUX0NIQU5HRS5GWTIwMTABAAAAbUkLAAIAAAADMzgwAQgAAAAFAAAAATEBAAAACjE1ODkxOTMzNTEDAAAAAzE2MAIAAAAEMjA5MwQAAAABMAcAAAAIOS83LzIwMTkIAAAACjEyLzMxLzIwMTAJAAAAATDwzijj+zPXCAdFvyv8M9cIKUNJUS5OQVNEQVFHUzpNTlNULklRX09USEVSX0xJQUJfTFQuRlkyMDE0AQAAALE+BQADAAAAAABm2gzi+zPXCKej4Cv8M9cIJENJUS5UU0U6MjIyOS5JUV9FQklUREEuRlkyMDEyLi4uLkpQWQEAAADfFpAHAgAAAAUxOTQ5MwEIAAAABQAAAAExAQAAAAoxNTU0MzM3MjU4AwAAAAI3OQIAAAAENDA1MQQAAAABMAcAAAAIOS83LzIwMTkIAAAACTMvMzEvMjAxMgkAAAABMFXaYN/7M9cIWaWOLPwz1wgrQ0lRLkVOWFRQQTpCTi5JUV9DVVJSRU5UX1BPUlRfTEVBU0VTLkZZMjAxMAEAAABF+QEAAwAAAAAAG8O45fsz1wg0618r/DPXCC9DSVEuTkFTREFRR1M6TU5TVC5JUV9D</t>
  </si>
  <si>
    <t>VVJSRU5UX1BPUlRfTEVBU0VTLkZZMjAxNQEAAACxPgUAAgAAAAMwLjgBCAAAAAUAAAABMQEAAAAKMTg3NzI5NjcwNgMAAAADMTYwAgAAAAQxMDkwBAAAAAEwBwAAAAg5LzcvMjAxOQgAAAAKMTIvMzEvMjAxNQkAAAABMGbaDOL7M9cINRQVLPwz1wglQ0lRLk5BU0RBUUdTOk1OU1QuSVFfTUFDSElORVJZLkZZMjAxNQEAAACxPgUAAgAAAAUxMjkuOQEIAAAABQAAAAExAQAAAAoxODc3Mjk2NzA2AwAAAAMxNjACAAAABDMxMTQEAAAAATAHAAAACDkvNy8yMDE5CAAAAAoxMi8zMS8yMDE1CQAAAAEwZtoM4vsz1wh+F/Yr/DPXCChDSVEuVFNFOjIyMDEuSVFfREVGX1RBWF9BU1NFVFNfTFQuRlkyMDEyAQAAAJRhDQACAAAAAzY1OQEIAAAABQAAAAExAQAAAAoxNTU0MzM3Mjg1AwAAAAI3OQIAAAAEMTAyNgQAAAABMAcAAAAIOS83LzIwMTkIAAAACTMvMzEvMjAxMgkAAAABMCSX2+n7M9cI/pIAK/wz1wgxQ0lRLlRTRToyODAyLklRX0NIQU5HRV9ORVRfV09SS0lOR19DQVBJVEFMLkZZMjAwOQEAAAALVQ0AAgAAAAQ4NjE2AQgAAAAFAAAAATEBAAAACjEzODI3NjM0MjMDAAAAAjc5AgAAAAQ0NDIxBAAAAAEwBwAAAAg5LzcvMjAxOQgAAAAJMy8zMS8yMDA5CQAAAAEwVltl6Psz1whF4A4r/DPXCCVDSVEuTkFTREFRR1M6TU5TVC5JUV9DQVNIX09QRVIuRlkyMDE1AQAAALE+BQACAAAABzUyMi43MjMBCAAAAAUAAAAB</t>
  </si>
  <si>
    <t>MQEAAAAKMTg3NzI5NjcwNgMAAAADMTYwAgAAAAQyMDA2BAAAAAEwBwAAAAg5LzcvMjAxOQgAAAAKMTIvMzEvMjAxNQkAAAABMGbaDOL7M9cIGdz6K/wz1wgnQ0lRLlRTRToyMjY0LklRX0VCSVREQV9DQVBFWF9JTlQuRlkyMDE2AQAAAEZnDQACAAAACDIuNjE2NTA0AQgAAAAFAAAAATEBAAAACjE3OTkyNDM1MDgDAAAAAjc5AgAAAAQ0MTkxBAAAAAEwBwAAAAg5LzcvMjAxOQgAAAAJMy8zMS8yMDE2CQAAAAEwVU3x4Psz1wgQnR4s/DPXCB1DSVEuVFNFOjIyMjkuSVFfQ09NTU9OLkZZMjAxNAEAAADfFpAHAgAAAAUxMTk0NgEIAAAABQAAAAExAQAAAAoxNjg4MTM5MTUyAwAAAAI3OQIAAAAEMTEwMwQAAAABMAcAAAAIOS83LzIwMTkIAAAACTMvMzEvMjAxNAkAAAABMC8Q8eb7M9cIJRVIK/wz1wgnQ0lRLlRTRToyODAyLklRX0NBU0hfT1BFUi5GWTIwMTUuLi4uSlBZAQAAAAtVDQACAAAABjEwOTI1OQEIAAAABQAAAAExAQAAAAoxNzQ1Mzc4NzE0AwAAAAI3OQIAAAAEMjAwNgQAAAABMAcAAAAIOS83LzIwMTkIAAAACTMvMzEvMjAxNQkAAAABMFXaYN/7M9cIxEKMLPwz1wgsQ0lRLk5BU0RBUUdTOk1OU1QuSVFfTkVUX0lOVEVSRVNUX0VYUC5GWTIwMDkBAAAAsT4FAAIAAAAFMi4yNzMBCAAAAAUAAAABMQEAAAAKMTUyNTczNTk1MgMAAAADMTYwAgAAAAMzNjgEAAAAATAHAAAACDkvNy8yMDE5CAAAAAoxMi8z</t>
  </si>
  <si>
    <t>MS8yMDA5CQAAAAEwAwwk4/sz1wjg8O4r/DPXCB9DSVEuVFNFOjIyNjcuSVFfRUJJVF9JTlQuRlkyMDEyAQAAAKlxDQACAAAACTI5Ljk1MjUxNwEIAAAABQAAAAExAQAAAAoxNTUzMjM5Njc4AwAAAAI3OQIAAAAENDE4OQQAAAABMAcAAAAIOS83LzIwMTkIAAAACTMvMzEvMjAxMgkAAAABMFVN8eD7M9cIqMMlLPwz1wgqQ0lRLk5BU0RBUUdTOlBFUC5JUV9ORVRfREVCVF9FQklUREEuRlkyMDE1AQAAAFaAAAACAAAACDEuNzcxNTc4AQgAAAAFAAAAATEBAAAACjE4NzQwOTI4ODYDAAAAAzE2MAIAAAAENDE5MwQAAAABMAcAAAAIOS83LzIwMTkIAAAACjEyLzI2LzIwMTUJAAAAATCwv6rf+zPXCMuBaCz8M9cIN0NJUS5OQVNEQVFHUzpQRVAuSVFfQ0hBTkdFX09USEVSX05FVF9PUEVSX0FTU0VUUy5GWTIwMTgBAAAAVoAAAAIAAAABOQEIAAAABQAAAAExAQAAAAoxOTQ1Mjc2ODYxAwAAAAMxNjACAAAABDIwNDUEAAAAATAHAAAACDkvNy8yMDE5CAAAAAoxMi8yOS8yMDE4CQAAAAEwnF5v5Psz1wjU9M8r/DPXCCFDSVEuTkFTREFRR1M6UEVQLklRX0VCSVREQS5GWTIwMTcBAAAAVoAAAAIAAAAFMTI2MDgBCAAAAAUAAAABMQEAAAAKMTk0NTI3Njg1OAMAAAADMTYwAgAAAAQ0MDUxBAAAAAEwBwAAAAg5LzcvMjAxOQgAAAAKMTIvMzAvMjAxNwkAAAABMJxeb+T7M9cIPqfBK/wz1wgoQ0lRLlRTRToyMjAxLklRX1RP</t>
  </si>
  <si>
    <t>VEFMX0RFQlRfRVFVSVRZLkZZMjAxNAEAAACUYQ0AAgAAAAc0My40ODc5AQgAAAAFAAAAATEBAAAACjE2ODcwNzk2MzgDAAAAAjc5AgAAAAQ0MDM0BAAAAAEwBwAAAAg5LzcvMjAxOQgAAAAJMy8zMS8yMDE0CQAAAAEw5FHS4Psz1whmSU4s/DPXCCFDSVEuVFNFOjIyMjkuSVFfQ09NTU9OX1JFUC5GWTIwMTEBAAAA3xaQBwMAAAAAAC8Q8eb7M9cIihgpK/wz1wgoQ0lRLk5BU0RBUUdTOk1ETFouSVFfVE9UQUxfQVNTRVRTLkZZMjAxMQEAAABtSQsAAgAAAAU5MzgzNwEIAAAABQAAAAExAQAAAAoxNjYxMjEzNjMyAwAAAAMxNjACAAAABDEwMDcEAAAAATAHAAAACDkvNy8yMDE5CAAAAAoxMi8zMS8yMDExCQAAAAEw8M4o4/sz1wglvLUr/DPXCChDSVEuVFNFOjIyNjQuSVFfRUFSTklOR19DT19NQVJHSU4uRlkyMDE4AQAAAEZnDQACAAAABjIuNjcwOAEIAAAABQAAAAExAQAAAAoxODk1MTgzNzE4AwAAAAI3OQIAAAAENDE4MQQAAAABMAcAAAAIOS83LzIwMTkIAAAACTMvMzEvMjAxOAkAAAABMFVN8eD7M9cIcmEjLPwz1wgpQ0lRLkVOWFRQQTpCTi5JUV9DVVJSRU5UX1BPUlRfREVCVC5GWTIwMTgBAAAARfkBAAIAAAAEMjgzMQEIAAAABQAAAAExAQAAAAoxOTUwMTE3MzI1AwAAAAI1MAIAAAAEMTI5NwQAAAABMAcAAAAIOS83LzIwMTkIAAAACjEyLzMxLzIwMTgJAAAAATBGAKbl+zPXCNpxiCv8M9cIH0NJUS5O</t>
  </si>
  <si>
    <t>WVNFOktPLklRX01BQ0hJTkVSWS5GWTIwMTUBAAAAEmgAAAIAAAAFMTY3MjMBCAAAAAUAAAABMQEAAAAKMTg3NTc5NzgwOQMAAAADMTYwAgAAAAQzMTE0BAAAAAEwBwAAAAg5LzcvMjAxOQgAAAAKMTIvMzEvMjAxNQkAAAABMAVvguT7M9cI3tCpK/wz1wglQ0lRLk5ZU0U6S08uSVFfRVhUUkFfQUNDX0lURU1TLkZZMjAxOAEAAAASaAAAAwAAAAAABW+C5Psz1wjX5Z0r/DPXCCVDSVEuVFNFOjIyMjkuSVFfRElMVVRfRVBTX0VYQ0wuRlkyMDE0AQAAAN8WkAcCAAAACTkwLjQxOTk5OQEIAAAABQAAAAExAQAAAAoxNjg4MTM5MTUyAwAAAAI3OQIAAAADMTQyBAAAAAEwBwAAAAg5LzcvMjAxOQgAAAAJMy8zMS8yMDE0CQAAAAEwLxDx5vsz1wiKGCkr/DPXCCRDSVEuVFNFOjI4MDIuSVFfQ1VSUkVOVF9SQVRJTy5GWTIwMTUBAAAAC1UNAAIAAAAIMS42OTUyODQBCAAAAAUAAAABMQEAAAAKMTc0NTM3ODcxNAMAAAACNzkCAAAABDQwMzAEAAAAATAHAAAACDkvNy8yMDE5CAAAAAkzLzMxLzIwMTUJAAAAATDkUdLg+zPXCMgiRyz8M9cIHUNJUS5OQVNEQVFHUzpQRVAuSVFfQUQuRlkyMDE1AQAAAFaAAAACAAAABi0xOTQzMAEIAAAABQAAAAExAQAAAAoxODc0MDkyODg2AwAAAAMxNjACAAAABDEwNzUEAAAAATAHAAAACDkvNy8yMDE5CAAAAAoxMi8yNi8yMDE1CQAAAAEwnF5v5Psz1whyDKUr/DPXCCpDSVEuVFNFOjI4</t>
  </si>
  <si>
    <t>MDIuSVFfSU5URVJFU1RfSU5WRVNUX0lOQy5GWTIwMTYBAAAAC1UNAAIAAAAENDE2NAEIAAAABQAAAAExAQAAAAoxNzk4ODk1MDMzAwAAAAI3OQIAAAACNjUEAAAAATAHAAAACDkvNy8yMDE5CAAAAAkzLzMxLzIwMTYJAAAAATBWW2Xo+zPXCKC5Byv8M9cIGUNJUS5UU0U6MjIwMS5JUV9HUC5GWTIwMTkBAAAAlGENAAIAAAAGMTA2NTE1AQgAAAAFAAAAATEBAAAACjE5NzAwNTE1MzgDAAAAAjc5AgAAAAIxMAQAAAABMAcAAAAIOS83LzIwMTkIAAAACTMvMzEvMjAxOQkAAAABMCSX2+n7M9cIF0fyKvwz1wgiQ0lRLlRTRToyODAyLklRX0RBX1NVUFBMX0NGLkZZMjAxOAEAAAALVQ0AAgAAAAU1MTc4MwEIAAAABQAAAAExAQAAAAoxODk0ODMyMjUzAwAAAAI3OQIAAAAEMjE3MQQAAAABMAcAAAAIOS83LzIwMTkIAAAACTMvMzEvMjAxOAkAAAABMFZbZej7M9cI1ILtKvwz1wgmQ0lRLlRTRToyMjY5LklRX0xUX0RFQlRfQ0FQSVRBTC5GWTIwMTgBAAAAQEBDBAIAAAAHMTEuMjkwMQEIAAAABQAAAAExAQAAAAoxODk1MDAyNDkwAwAAAAI3OQIAAAAENDE4NwQAAAABMAcAAAAIOS83LzIwMTkIAAAACTMvMzEvMjAxOAkAAAABMFVN8eD7M9cIyjocLPwz1wgmQ0lRLk5BU0RBUUdTOk1OU1QuSVFfQ0FTSF9FUVVJVi5GWTIwMDcBAAAAsT4FAAIAAAAFMTIuNDQBCAAAAAUAAAABMQEAAAAKMTM0MTMzMjE4MwMAAAADMTYw</t>
  </si>
  <si>
    <t>AgAAAAQxMDk2BAAAAAEwBwAAAAg5LzcvMjAxOQgAAAAKMTIvMzEvMjAwNwkAAAABMOfhO+P7M9cIp6PgK/wz1wgqQ0lRLlRTRToyODAyLklRX0lOQ19UQVhfUEFZX0NVUlJFTlQuRlkyMDEzAQAAAAtVDQACAAAABTIwNTkwAQgAAAAFAAAAATEBAAAACjE2MjU0NTc3MTgDAAAAAjc5AgAAAAQxMDk0BAAAAAEwBwAAAAg5LzcvMjAxOQgAAAAJMy8zMS8yMDEzCQAAAAEwVltl6Psz1wh0VwUr/DPXCC1DSVEuVFNFOjIyNjcuSVFfQ0FTSF9DT05WRVJTSU9OLkZZMjAxNi4uLi5KUFkBAAAAqXENAAIAAAAJNjMuMzE2OTAyAQgAAAAFAAAAATEBAAAACjE3OTgzMzY0MjgDAAAAAjc5AgAAAAQ0MTg0BAAAAAEwBwAAAAg5LzcvMjAxOQgAAAAJMy8zMS8yMDE2CQAAAAEwVdpg3/sz1wjEQows/DPXCDJDSVEuTllTRTpLTy5JUV9DSEFOR0VfT1RIRVJfTkVUX09QRVJfQVNTRVRTLkZZMjAwOAEAAAASaAAAAgAAAAMtNDEBCAAAAAUAAAABMQEAAAAKMTQzMzgxODQ1OAMAAAADMTYwAgAAAAQyMDQ1BAAAAAEwBwAAAAg5LzcvMjAxOQgAAAAKMTIvMzEvMjAwOAkAAAABMEYApuX7M9cIijhuK/wz1wgeQ0lRLk5BU0RBUUdTOk1ETFouSVFfQUQuRlkyMDE1AQAAAG1JCwACAAAABS02MTkyAQgAAAAFAAAAATEBAAAACjE4NzM3NDMyODUDAAAAAzE2MAIAAAAEMTA3NQQAAAABMAcAAAAIOS83LzIwMTkIAAAACjEyLzMxLzIwMTUJ</t>
  </si>
  <si>
    <t>AAAAATDn4Tvj+zPXCM8a1yv8M9cIIkNJUS5UU0U6MjIyOS5JUV9MRVZFUkVEX0ZDRi5GWTIwMDkBAAAA3xaQBwMAAAAAAC8Q8eb7M9cI/WgYK/wz1wgrQ0lRLk5BU0RBUUdTOk1OU1QuSVFfSU5WRVNUX0xPQU5TX0NGLkZZMjAxMQEAAACxPgUAAwAAAAAAAwwk4/sz1wgBfdkr/DPXCCBDSVEuTkFTREFRR1M6TU5TVC5JUV9HUFBFLkZZMjAxNQEAAACxPgUAAgAAAAcxODkuODc0AQgAAAAFAAAAATEBAAAACjE4NzcyOTY3MDYDAAAAAzE2MAIAAAAEMTE2OQQAAAABMAcAAAAIOS83LzIwMTkIAAAACjEyLzMxLzIwMTUJAAAAATBm2gzi+zPXCDUUFSz8M9cIIENJUS5UU0U6MjUwMy5JUV9NQUNISU5FUlkuRlkyMDExAQAAAFdDBgACAAAABjg1MzIyMAEIAAAABQAAAAExAQAAAAoxNjE0NDQxNjg0AwAAAAI3OQIAAAAEMzExNAQAAAABMAcAAAAIOS83LzIwMTkIAAAACjEyLzMxLzIwMTEJAAAAATBWW2Xo+zPXCApUJCv8M9cIG0NJUS5FTlhUUEE6Qk4uSVFfQ0lQLkZZMjAxNQEAAABF+QEAAgAAAAM2NjgBCAAAAAUAAAABMQEAAAAKMTgzMjYwODU2MgMAAAACNTACAAAABDMwMzMEAAAAATAHAAAACDkvNy8yMDE5CAAAAAoxMi8zMS8yMDE1CQAAAAEwRgCm5fsz1wjZmnAr/DPXCB9DSVEuVFNFOjI1MDMuSVFfVE9UQUxfQ0wuRlkyMDE1AQAAAFdDBgACAAAABjY2NTkxMwEIAAAABQAAAAExAQAAAAoxODM0NDI4ODUx</t>
  </si>
  <si>
    <t>AwAAAAI3OQIAAAAEMTAwOQQAAAABMAcAAAAIOS83LzIwMTkIAAAACjEyLzMxLzIwMTUJAAAAATBkcvPm+zPXCN3cLSv8M9cIGUNJUS5UU0U6MjUwMy5JUV9HVy5GWTIwMTMBAAAAV0MGAAIAAAAGNjQ5NTE5AQgAAAAFAAAAATEBAAAACjE5MDI0NDg1NDgDAAAAAjc5AgAAAAQxMTcxBAAAAAEwBwAAAAg5LzcvMjAxOQgAAAAKMTIvMzEvMjAxMwkAAAABMFZbZej7M9cIoI8fK/wz1wgkQ0lRLk5ZU0U6S08uSVFfUFJFRl9ESVZfT1RIRVIuRlkyMDE1AQAAABJoAAADAAAAAAAFb4Lk+zPXCApdlCv8M9cIJENJUS5OQVNEQVFHUzpQRVAuSVFfQ0hBTkdFX0FQLkZZMjAwNwEAAABWgAAAAgAAAAM1MjIBCAAAAAUAAAABMQEAAAAKMTMyNzAxMzgxNQMAAAADMTYwAgAAAAQyMDE3BAAAAAEwBwAAAAg5LzcvMjAxOQgAAAAKMTIvMjkvMjAwNwkAAAABMAVvguT7M9cIOb+WK/wz1wgoQ0lRLkVOWFRQQTpCTi5JUV9FQklUREFfQ0FQRVhfSU5ULkZZMjAxOAEAAABF+QEAAgAAAAg4Ljk4OTgyMQEIAAAABQAAAAExAQAAAAoxOTUwMTE3MzI1AwAAAAI1MAIAAAAENDE5MQQAAAABMAcAAAAIOS83LzIwMTkIAAAACjEyLzMxLzIwMTgJAAAAATCrstTg+zPXCMxaYSz8M9cIJkNJUS5UU0U6MjI2NC5JUV9JTlZFTlRPUllfVFVSTlMuRlkyMDE5AQAAAEZnDQACAAAACDYuNDM5NDg2AQgAAAAFAAAAATEBAAAACjE5NzAyMTI4OTID</t>
  </si>
  <si>
    <t>AAAAAjc5AgAAAAQ0MDgyBAAAAAEwBwAAAAg5LzcvMjAxOQgAAAAJMy8zMS8yMDE5CQAAAAEwVU3x4Psz1whyYSMs/DPXCCBDSVEuTkFTREFRR1M6TURMWi5JUV9BUElDLkZZMjAwOAEAAABtSQsAAgAAAAUyMzU2MwEIAAAABQAAAAExAQAAAAoxNDMzNzUzMTIzAwAAAAMxNjACAAAABDEwODQEAAAAATAHAAAACDkvNy8yMDE5CAAAAAoxMi8zMS8yMDA4CQAAAAEw8M4o4/sz1wglvLUr/DPXCCVDSVEuVFNFOjI4MDIuSVFfQkFTSUNfRVBTX0VYQ0wuRlkyMDE3AQAAAAtVDQACAAAACTkyLjgwNjgzNgEIAAAABQAAAAExAQAAAAoxODQ4NjczNDQ5AwAAAAI3OQIAAAAEMzA2NAQAAAABMAcAAAAIOS83LzIwMTkIAAAACTMvMzEvMjAxNwkAAAABMFZbZej7M9cIckIRK/wz1wgqQ0lRLk5BU0RBUUdTOk1ETFouSVFfQkFTSUNfRVBTX0lOQ0wuRlkyMDE3AQAAAG1JCwACAAAACDEuODY5MTM0AQgAAAAFAAAAATEBAAAACjE5NDQxOTE2NjUDAAAAAzE2MAIAAAABOQQAAAABMAcAAAAIOS83LzIwMTkIAAAACjEyLzMxLzIwMTcJAAAAATDn4Tvj+zPXCBpT8Sv8M9cII0NJUS5OQVNEQVFHUzpNRExaLklRX1BFTlNJT04uRlkyMDA5AQAAAG1JCwACAAAABDQ1ODEBCAAAAAUAAAABMQEAAAAKMTUyNDYwODMxNwMAAAADMTYwAgAAAAQxMjEzBAAAAAEwBwAAAAg5LzcvMjAxOQgAAAAKMTIvMzEvMjAwOQkAAAABMPDOKOP7M9cI</t>
  </si>
  <si>
    <t>AjDLK/wz1wguQ0lRLlRTRToyMjY5LklRX1RPVEFMX0RFQlRfRUJJVERBX0NBUEVYLkZZMjAxMAEAAABAQEMEAgAAAAg1LjI4NDc1MgEIAAAABQAAAAExAQAAAAoxMzgyNjYxMDk0AwAAAAI3OQIAAAAFMjMzMTMEAAAAATAHAAAACDkvNy8yMDE5CAAAAAkzLzMxLzIwMTAJAAAAATD0dvzh+zPXCMb/ICz8M9cIKkNJUS5OQVNEQVFHUzpNTlNULklRX0xUX0RFQlRfRVFVSVRZLkZZMjAxNgEAAACxPgUAAwAAAAAAVdpg3/sz1wgak3ss/DPXCDFDSVEuTkFTREFRR1M6TU5TVC5JUV9ORVRfREVCVF9FQklUREFfQ0FQRVguRlkyMDE4AQAAALE+BQADAAAAAk5NAQgAAAAFAAAAATEBAAAACjE5NDc5MjI1MTADAAAAAzE2MAIAAAAFMjMzMTQEAAAAATAHAAAACDkvNy8yMDE5CAAAAAoxMi8zMS8yMDE4CQAAAAEwVdpg3/sz1whQuoIs/DPXCCtDSVEuTkFTREFRR1M6TURMWi5JUV9TQUxFU19NQVJLRVRJTkcuRlkyMDE4AQAAAG1JCwACAAAABDExNzMBCAAAAAUAAAABMQEAAAAKMTk0NDE5MTY0NQMAAAADMTYwAgAAAAUyMTU2MQQAAAABMAcAAAAIOS83LzIwMTkIAAAACjEyLzMxLzIwMTgJAAAAATDn4Tvj+zPXCM8a1yv8M9cIJENJUS5OQVNEQVFHUzpQRVAuSVFfRElWX1NIQVJFLkZZMjAxNwEAAABWgAAAAgAAAAYzLjE2NzUBCAAAAAUAAAABMQEAAAAKMTk0NTI3Njg1OAMAAAADMTYwAgAAAAQzMDU4BAAAAAEwBwAA</t>
  </si>
  <si>
    <t>AAg5LzcvMjAxOQgAAAAKMTIvMzAvMjAxNwkAAAABMJxeb+T7M9cI51mzK/wz1wggQ0lRLlRTRToyODAyLklRX0RJVl9TSEFSRS5GWTIwMTIBAAAAC1UNAAIAAAACMTYBCAAAAAUAAAABMQEAAAAKMTU1NDk1MDYyNwMAAAACNzkCAAAABDMwNTgEAAAAATAHAAAACDkvNy8yMDE5CAAAAAkzLzMxLzIwMTIJAAAAATBWW2Xo+zPXCEyp9Cr8M9cIJ0NJUS5OWVNFOktPLklRX1RPVEFMX0RFQlRfRVFVSVRZLkZZMjAxMwEAAAASaAAAAgAAAAgxMTAuODkxMQEIAAAABQAAAAExAQAAAAoxNzc3OTk4MjY0AwAAAAMxNjACAAAABDQwMzQEAAAAATAHAAAACDkvNy8yMDE5CAAAAAoxMi8zMS8yMDEzCQAAAAEw312o3/sz1whNCnIs/DPXCDlDSVEuTkFTREFRR1M6TURMWi5JUV9UT1RBTF9PVVRTVEFORElOR19GSUxJTkdfREFURS5GWTIwMDcBAAAAbUkLAAIAAAALMTUzMy4zMTU0NzgBBAAAAAUAAAABNQEAAAAKMTMzMTQxOTIxMgIAAAAFMjQxNTMGAAAAATCcXm/k+zPXCCW8tSv8M9cIJkNJUS5OQVNEQVFHUzpNRExaLklRX1RPVEFMX0xJQUIuRlkyMDA4AQAAAG1JCwACAAAABTQwODE3AQgAAAAFAAAAATEBAAAACjE0MzM3NTMxMjMDAAAAAzE2MAIAAAAEMTI3NgQAAAABMAcAAAAIOS83LzIwMTkIAAAACjEyLzMxLzIwMDgJAAAAATDwzijj+zPXCI9rxiv8M9cIJkNJUS5OQVNEQVFHUzpNTlNULklRX09USEVSX09QRVIu</t>
  </si>
  <si>
    <t>RlkyMDEwAQAAALE+BQADAAAAAAADDCTj+zPXCCAG4yv8M9cIKENJUS5OQVNEQVFHUzpNRExaLklRX0RJTFVUX1dFSUdIVC5GWTIwMTABAAAAbUkLAAIAAAAEMTcyMADwzijj+zPXCAIwyyv8M9cIHkNJUS5OQVNEQVFHUzpNTlNULklRX1JFLkZZMjAxMQEAAACxPgUAAgAAAAgxMTY4LjY0NAEIAAAABQAAAAExAQAAAAoxNjYxMjEzMjAzAwAAAAMxNjACAAAABDEyMjIEAAAAATAHAAAACDkvNy8yMDE5CAAAAAoxMi8zMS8yMDExCQAAAAEwAwwk4/sz1wh6t9Qr/DPXCC5DSVEuTkFTREFRR1M6UEVQLklRX0lOVEVSRVNUX0lOVkVTVF9JTkMuRlkyMDE4AQAAAFaAAAACAAAAAzMwNgEIAAAABQAAAAExAQAAAAoxOTQ1Mjc2ODYxAwAAAAMxNjACAAAAAjY1BAAAAAEwBwAAAAg5LzcvMjAxOQgAAAAKMTIvMjkvMjAxOAkAAAABMJxeb+T7M9cI1PTPK/wz1wgfQ0lRLk5BU0RBUUdTOlBFUC5JUV9HUFBFLkZZMjAxMQEAAABWgAAAAgAAAAUzNTE0MAEIAAAABQAAAAExAQAAAAoxNjU4MzE1NzQxAwAAAAMxNjACAAAABDExNjkEAAAAATAHAAAACDkvNy8yMDE5CAAAAAoxMi8zMS8yMDExCQAAAAEwnF5v5Psz1wiwbqcr/DPXCCpDSVEuTkFTREFRR1M6UEVQLklRX05FVF9ERUJUX0VCSVREQS5GWTIwMTMBAAAAVoAAAAIAAAAHMS42MTcwNgEIAAAABQAAAAExAQAAAAoxNzc1NzU2ODk2AwAAAAMxNjACAAAABDQxOTMEAAAA</t>
  </si>
  <si>
    <t>ATAHAAAACDkvNy8yMDE5CAAAAAoxMi8yOC8yMDEzCQAAAAEwsL+q3/sz1wgVqG8s/DPXCChDSVEuVFNFOjIyMjkuSVFfVE9UQUxfREVCVF9SRVBBSUQuRlkyMDEwAQAAAN8WkAcCAAAABi0xMjUyMwEIAAAABQAAAAExAQAAAAoxNDM1Njc1OTU0AwAAAAI3OQIAAAAEMjE2NgQAAAABMAcAAAAIOS83LzIwMTkIAAAACTMvMzEvMjAxMAkAAAABMC8Q8eb7M9cIPbYmK/wz1wgrQ0lRLk5BU0RBUUdTOlBFUC5JUV9UT1RBTF9SRVYuRlkyMDEwLi4uLkpQWQEAAABWgAAAAgAAAAo0Nzk1NjM3Ljc3AQgAAAAFAAAAATEBAAAACjE1ODg3MzAzNjADAAAAAjc5AgAAAAIyOAQAAAABMAcAAAAIOS83LzIwMTkIAAAACjEyLzI1LzIwMTAJAAAAATBV2mDf+zPXCMxXgCz8M9cIKkNJUS5OQVNEQVFHUzpNTlNULklRX0RJTFVUX0VQU19JTkNMLkZZMjAxMwEAAACxPgUAAgAAAAQwLjY1AQgAAAAFAAAAATEBAAAACjE3Nzg2NDkwMTkDAAAAAzE2MAIAAAABOAQAAAABMAcAAAAIOS83LzIwMTkIAAAACjEyLzMxLzIwMTMJAAAAATADDCTj+zPXCHFB3iv8M9cIMUNJUS5OQVNEQVFHUzpNRExaLklRX0RFQlRfRVFVSVZfT1BFUl9MRUFTRS5GWTIwMDgBAAAAbUkLAAIAAAAENDA0MAEIAAAABQAAAAExAQAAAAoxNDMzNzUzMTIzAwAAAAMxNjACAAAABTIxNjcxBAAAAAEwBwAAAAg5LzcvMjAxOQgAAAAKMTIvMzEvMjAwOAkAAAABMPDO</t>
  </si>
  <si>
    <t>KOP7M9cIB0W/K/wz1wgpQ0lRLk5BU0RBUUdTOk1ETFouSVFfU0FMRV9JTlRBTl9DRi5GWTIwMTEBAAAAbUkLAAMAAAAAAPDOKOP7M9cIJby1K/wz1wgnQ0lRLk5BU0RBUUdTOk1ETFouSVFfRUJJVF9NQVJHSU4uRlkyMDExAQAAAG1JCwACAAAABzExLjMzNzYBCAAAAAUAAAABMQEAAAAKMTY2MTIxMzYzMgMAAAADMTYwAgAAAAQ0MDUzBAAAAAEwBwAAAAg5LzcvMjAxOQgAAAAKMTIvMzEvMjAxMQkAAAABMLC/qt/7M9cIy4FoLPwz1wgnQ0lRLkVOWFRQQTpCTi5JUV9MVF9ERUJUX0NBUElUQUwuRlkyMDExAQAAAEX5AQACAAAABzMzLjc1NTcBCAAAAAUAAAABMQEAAAAKMTU5NDcxODU4MQMAAAACNTACAAAABDQxODcEAAAAATAHAAAACDkvNy8yMDE5CAAAAAoxMi8zMS8yMDExCQAAAAEw5FHS4Psz1wi+DVMs/DPXCCJDSVEuVFNFOjIyNjQuSVFfUVVJQ0tfUkFUSU8uRlkyMDEyAQAAAEZnDQACAAAACDAuNDc0NDQ2AQgAAAAFAAAAATEBAAAACjE1NTQ5NTA2NzgDAAAAAjc5AgAAAAQ0MTIxBAAAAAEwBwAAAAg5LzcvMjAxOQgAAAAJMy8zMS8yMDEyCQAAAAEwVU3x4Psz1wgwETQs/DPXCChDSVEuVFNFOjIyMDEuSVFfVE9UQUxfREVCVC5GWTIwMTcuLi4uSlBZAQAAAJRhDQACAAAABTI2OTgxAQgAAAAFAAAAATEBAAAACjE4NDg4Nzk1NDkDAAAAAjc5AgAAAAQ0MTczBAAAAAEwBwAAAAg5LzcvMjAxOQgAAAAJ</t>
  </si>
  <si>
    <t>My8zMS8yMDE3CQAAAAEwVdpg3/sz1wiO4Iks/DPXCCdDSVEuTllTRTpLTy5JUV9DVVJSRU5UX1BPUlRfREVCVC5GWTIwMTABAAAAEmgAAAIAAAAEMTI3NgEIAAAABQAAAAExAQAAAAoxNTg5NDM1Mzk2AwAAAAMxNjACAAAABDEyOTcEAAAAATAHAAAACDkvNy8yMDE5CAAAAAoxMi8zMS8yMDEwCQAAAAEwRgCm5fsz1wjacYgr/DPXCB9DSVEuTllTRTpLTy5JUV9JTlZFTlRPUlkuRlkyMDE2AQAAABJoAAACAAAABDI2NzUBCAAAAAUAAAABMQEAAAAKMTk0NjQzMDc4MgMAAAADMTYwAgAAAAQxMDQzBAAAAAEwBwAAAAg5LzcvMjAxOQgAAAAKMTIvMzEvMjAxNgkAAAABMAVvguT7M9cIMNSKK/wz1wgpQ0lRLlRTRToyODAyLklRX0lOVkVTVF9TRUNVUklUWV9DRi5GWTIwMDkBAAAAC1UNAAIAAAAFLTE1MzMBCAAAAAUAAAABMQEAAAAKMTM4Mjc2MzQyMwMAAAACNzkCAAAABDIwMjcEAAAAATAHAAAACDkvNy8yMDE5CAAAAAkzLzMxLzIwMDkJAAAAATBWW2Xo+zPXCEXgDiv8M9cIHkNJUS5OQVNEQVFHUzpNTlNULklRX0FFLkZZMjAxMQEAAACxPgUAAgAAAAcxMzAuMDY1AQgAAAAFAAAAATEBAAAACjE2NjEyMTMyMDMDAAAAAzE2MAIAAAAEMTAxNgQAAAABMAcAAAAIOS83LzIwMTkIAAAACjEyLzMxLzIwMTEJAAAAATADDCTj+zPXCAF92Sv8M9cIJUNJUS5OWVNFOktPLklRX0FTU0VUX1dSSVRFRE9XTi5GWTIwMTMB</t>
  </si>
  <si>
    <t>AAAAEmgAAAIAAAAELTExMwEIAAAABQAAAAExAQAAAAoxNzc3OTk4MjY0AwAAAAMxNjACAAAAAjMyBAAAAAEwBwAAAAg5LzcvMjAxOQgAAAAKMTIvMzEvMjAxMwkAAAABMEYApuX7M9cIq62DK/wz1wgqQ0lRLk5BU0RBUUdTOlBFUC5JUV9ERUZfVEFYX0xJQUJfTFQuRlkyMDA3AQAAAFaAAAACAAAAAzY0NgEIAAAABQAAAAExAQAAAAoxMzI3MDEzODE1AwAAAAMxNjACAAAABDEwMjcEAAAAATAHAAAACDkvNy8yMDE5CAAAAAoxMi8yOS8yMDA3CQAAAAEwBW+C5Psz1wjVg5sr/DPXCCdDSVEuVFNFOjIyMDEuSVFfQ0ZPX0NVUlJFTlRfTElBQi5GWTIwMTgBAAAAlGENAAIAAAAIMC4zNjU1NzkBCAAAAAUAAAABMQEAAAAKMTg5NTAwMjM3NAMAAAACNzkCAAAABDQxODUEAAAAATAHAAAACDkvNy8yMDE5CAAAAAkzLzMxLzIwMTgJAAAAATDkUdLg+zPXCMgiRyz8M9cII0NJUS5UU0U6MjIyOS5JUV9UT1RBTF9FUVVJVFkuRlkyMDE4AQAAAN8WkAcCAAAABjE0NjY2NwEIAAAABQAAAAExAQAAAAoxODk0MDg0NzY5AwAAAAI3OQIAAAAEMTI3NQQAAAABMAcAAAAIOS83LzIwMTkIAAAACTMvMzEvMjAxOAkAAAABMC8Q8eb7M9cInMRYK/wz1wgkQ0lRLlRTRToyNTAzLklRX0NPTU1PTl9JU1NVRUQuRlkyMDEwAQAAAFdDBgACAAAAAzE1NgEIAAAABQAAAAExAQAAAAoxNjI1Nzk4NjczAwAAAAI3OQIAAAAEMjE2OQQAAAAB</t>
  </si>
  <si>
    <t>MAcAAAAIOS83LzIwMTkIAAAACjEyLzMxLzIwMTAJAAAAATBWW2Xo+zPXCP6SACv8M9cIKkNJUS5OQVNEQVFHUzpNRExaLklRX0JBU0lDX0VQU19FWENMLkZZMjAxNQEAAABtSQsAAgAAAAg0LjQ5MTM0NwEIAAAABQAAAAExAQAAAAoxODczNzQzMjg1AwAAAAMxNjACAAAABDMwNjQEAAAAATAHAAAACDkvNy8yMDE5CAAAAAoxMi8zMS8yMDE1CQAAAAEw5+E74/sz1wjXzcgr/DPXCCpDSVEuTkFTREFRR1M6TURMWi5JUV9ESUxVVF9FUFNfRVhDTC5GWTIwMDgBAAAAbUkLAAIAAAADMS4xAQgAAAAFAAAAATEBAAAACjE0MzM3NTMxMjMDAAAAAzE2MAIAAAADMTQyBAAAAAEwBwAAAAg5LzcvMjAxOQgAAAAKMTIvMzEvMjAwOAkAAAABMJxeb+T7M9cI1PTPK/wz1wgmQ0lRLlRTRToyODAyLklRX09USEVSX0xUX0FTU0VUUy5GWTIwMTYBAAAAC1UNAAIAAAABMQEIAAAABQAAAAExAQAAAAoxNzk4ODk1MDMzAwAAAAI3OQIAAAAEMTA2MAQAAAABMAcAAAAIOS83LzIwMTkIAAAACTMvMzEvMjAxNgkAAAABMFZbZej7M9cIzTD+Kvwz1wgmQ0lRLk5BU0RBUUdTOk1OU1QuSVFfRUFSTklOR19DTy5GWTIwMDkBAAAAsT4FAAIAAAAHMjA4LjcxNgEIAAAABQAAAAExAQAAAAoxNTI1NzM1OTUyAwAAAAMxNjACAAAAATcEAAAAATAHAAAACDkvNy8yMDE5CAAAAAoxMi8zMS8yMDA5CQAAAAEwAwwk4/sz1whxQd4r/DPXCChDSVEu</t>
  </si>
  <si>
    <t>VFNFOjIyNjQuSVFfRklYRURfQVNTRVRfVFVSTlMuRlkyMDEwAQAAAEZnDQACAAAACDIuNzE2Mjk2AQgAAAAFAAAAATEBAAAACjEzODY3MjQ3MzMDAAAAAjc5AgAAAAQ0MDY2BAAAAAEwBwAAAAg5LzcvMjAxOQgAAAAJMy8zMS8yMDEwCQAAAAEwVU3x4Psz1wgwETQs/DPXCCRDSVEuRU5YVFBBOkJOLklRX1RPVEFMX0FTU0VUUy5GWTIwMTQBAAAARfkBAAIAAAAFMzE3NDcBCAAAAAUAAAABMQEAAAAKMTc4MTM4ODY4NAMAAAACNTACAAAABDEwMDcEAAAAATAHAAAACDkvNy8yMDE5CAAAAAoxMi8zMS8yMDE0CQAAAAEwRgCm5fsz1wjXEWcr/DPXCCVDSVEuTkFTREFRR1M6UEVQLklRX0NBU0hfRklOQU4uRlkyMDEyAQAAAFaAAAACAAAABS0zMzA2AQgAAAAFAAAAATEBAAAACjE3MTg3ODEyNjgDAAAAAzE2MAIAAAAEMjAwNAQAAAABMAcAAAAIOS83LzIwMTkIAAAACjEyLzI5LzIwMTIJAAAAATCcXm/k+zPXCHIMpSv8M9cIIENJUS5UU0U6MjIyOS5JUV9GVUxMX1RJTUUuRlkyMDA5AQAAAN8WkAcDAAAAAAAvEPHm+zPXCD22Jiv8M9cIJENJUS5UU0U6MjgwMi5JUV9JTVBBSVJNRU5UX0dXLkZZMjAxMAEAAAALVQ0AAwAAAAAAVltl6Psz1whMqfQq/DPXCBxDSVEuRU5YVFBBOkJOLklRX0VCSVQuRlkyMDE0AQAAAEX5AQACAAAABDI2NTQBCAAAAAUAAAABMQEAAAAKMTc4MTM4ODY4NAMAAAACNTACAAAAAzQwMAQA</t>
  </si>
  <si>
    <t>AAABMAcAAAAIOS83LzIwMTkIAAAACjEyLzMxLzIwMTQJAAAAATBGAKbl+zPXCMsmWyv8M9cIHkNJUS5UU0U6MjIwMS5JUV9XSVBfSU5WLkZZMjAxMQEAAACUYQ0AAgAAAAM0MDIBCAAAAAUAAAABMQEAAAAKMTQ2NTIwNzYwMAMAAAACNzkCAAAABDMyMTkEAAAAATAHAAAACDkvNy8yMDE5CAAAAAkzLzMxLzIwMTEJAAAAATAkl9vp+zPXCP6SACv8M9cII0NJUS5OQVNEQVFHUzpNTlNULklRX1NUX0RFQlQuRlkyMDEwAQAAALE+BQADAAAAAAADDCTj+zPXCEvK5yv8M9cIKkNJUS5OWVNFOktPLklRX1JFVFVSTl9DT01NT05fRVFVSVRZLkZZMjAwNwEAAAASaAAAAgAAAAczMC45MzgzAQgAAAAFAAAAATEBAAAACjEzMzIyODMyNTkDAAAAAzE2MAIAAAAFMzMzMjAEAAAAATAHAAAACDkvNy8yMDE5CAAAAAoxMi8zMS8yMDA3CQAAAAEwq7LU4Psz1wisq1As/DPXCC9DSVEuTkFTREFRR1M6TURMWi5JUV9UT1RBTF9FUVVJVFkuRlkyMDEwLi4uLkpQWQEAAABtSQsAAgAAAAoyOTE2MTU0LjE3AQgAAAAFAAAAATEBAAAACjE1ODkxOTMzNTEDAAAAAjc5AgAAAAQxMjc1BAAAAAEwBwAAAAg5LzcvMjAxOQgAAAAKMTIvMzEvMjAxMAkAAAABMFXaYN/7M9cILByFLPwz1wgmQ0lRLk5ZU0U6S08uSVFfVE9UQUxfUkVWLkZZMjAxNS4uLi5KUFkBAAAAEmgAAAIAAAAJNTMyNDEzOC44AQgAAAAFAAAAATEBAAAACjE4NzU3OTc4</t>
  </si>
  <si>
    <t>MDkDAAAAAjc5AgAAAAIyOAQAAAABMAcAAAAIOS83LzIwMTkIAAAACjEyLzMxLzIwMTUJAAAAATBV2mDf+zPXCCwchSz8M9cIMkNJUS5OQVNEQVFHUzpNRExaLklRX0RFRl9UQVhfQVNTRVRTX0NVUlJFTlQuRlkyMDA3AQAAAG1JCwACAAAAAzU3NQEIAAAABQAAAAExAQAAAAoxMzMxNDE5MjEyAwAAAAMxNjACAAAABDExMTcEAAAAATAHAAAACDkvNy8yMDE5CAAAAAoxMi8zMS8yMDA3CQAAAAEwnF5v5Psz1wiPa8Yr/DPXCB5DSVEuTllTRTpLTy5JUV9ORVRfREVCVC5GWTIwMDcBAAAAEmgAAAIAAAAENTAyMQEIAAAABQAAAAExAQAAAAoxMzMyMjgzMjU5AwAAAAMxNjACAAAABDQzNjQEAAAAATAHAAAACDkvNy8yMDE5CAAAAAoxMi8zMS8yMDA3CQAAAAEwRgCm5fsz1whGX3Ur/DPXCClDSVEuTkFTREFRR1M6TU5TVC5JUV9VTkxFVkVSRURfRkNGLkZZMjAxNwEAAACxPgUAAgAAAAo4MTguNDgxODc1AQgAAAAFAAAAATEBAAAACjE5NDc5MjI1MTIDAAAAAzE2MAIAAAAENDQyMwQAAAABMAcAAAAIOS83LzIwMTkIAAAACjEyLzMxLzIwMTcJAAAAATBm2gzi+zPXCH4X9iv8M9cIHkNJUS5OQVNEQVFHUzpNTlNULklRX1JFLkZZMjAxNwEAAACxPgUAAgAAAAgyOTI4LjIyNgEIAAAABQAAAAExAQAAAAoxOTQ3OTIyNTEyAwAAAAMxNjACAAAABDEyMjIEAAAAATAHAAAACDkvNy8yMDE5CAAAAAoxMi8zMS8yMDE3CQAA</t>
  </si>
  <si>
    <t>AAEwZtoM4vsz1wjkZAQs/DPXCCNDSVEuVFNFOjI1MDMuSVFfRUJJVEFfTUFSR0lOLkZZMjAxMwEAAABXQwYAAgAAAAY5LjgxMjEBCAAAAAUAAAABMQEAAAAKMTkwMjQ0ODU0OAMAAAACNzkCAAAABDQ0MTkEAAAAATAHAAAACDkvNy8yMDE5CAAAAAoxMi8zMS8yMDEzCQAAAAEwq7LU4Psz1whmSU4s/DPXCB9DSVEuTkFTREFRR1M6UEVQLklRX0FQSUMuRlkyMDA5AQAAAFaAAAACAAAAAzI1MAEIAAAABQAAAAExAQAAAAoxNTI0OTEzNTkxAwAAAAMxNjACAAAABDEwODQEAAAAATAHAAAACDkvNy8yMDE5CAAAAAoxMi8yNi8yMDA5CQAAAAEwnF5v5Psz1wjVg5sr/DPXCDJDSVEuTkFTREFRR1M6UEVQLklRX01JTk9SSVRZX0lOVEVSRVNUX1RPVEFMLkZZMjAwOAEAAABWgAAAAgAAAAM0NzYBCAAAAAUAAAABMQEAAAAKMTQzMDQ5NjE1OQMAAAADMTYwAgAAAAQxMzEyBAAAAAEwBwAAAAg5LzcvMjAxOQgAAAAKMTIvMjcvMjAwOAkAAAABMJxeb+T7M9cIsG6nK/wz1wgyQ0lRLk5BU0RBUUdTOk1ETFouSVFfREVGX1RBWF9BU1NFVFNfQ1VSUkVOVC5GWTIwMTUBAAAAbUkLAAMAAAAAAOfhO+P7M9cIzxrXK/wz1wgpQ0lRLlRTRToyMjY0LklRX1RPVEFMX0RFQlRfQ0FQSVRBTC5GWTIwMTABAAAARmcNAAIAAAAHNTMuNjUxOAEIAAAABQAAAAExAQAAAAoxMzg2NzI0NzMzAwAAAAI3OQIAAAAENDE4NgQAAAABMAcAAAAI</t>
  </si>
  <si>
    <t>OS83LzIwMTkIAAAACTMvMzEvMjAxMAkAAAABMFVN8eD7M9cIqMMlLPwz1wgiQ0lRLk5BU0RBUUdTOlBFUC5JUV9SQVdfSU5WLkZZMjAxOAEAAABWgAAAAgAAAAQxMzEyAQgAAAAFAAAAATEBAAAACjE5NDUyNzY4NjEDAAAAAzE2MAIAAAAEMzE3MQQAAAABMAcAAAAIOS83LzIwMTkIAAAACjEyLzI5LzIwMTgJAAAAATCcXm/k+zPXCAIwyyv8M9cIJENJUS5OWVNFOktPLklRX1NQRUNJQUxfRElWX0NGLkZZMjAxNAEAAAASaAAAAwAAAAAABW+C5Psz1whkS4Er/DPXCCtDSVEuTkFTREFRR1M6TU5TVC5JUV9ERUZfVEFYX0xJQUJfTFQuRlkyMDE4AQAAALE+BQADAAAAAABm2gzi+zPXCH4X9iv8M9cILkNJUS5UU0U6MjUwMy5JUV9UT1RBTF9MSUFCX1RPVEFMX0FTU0VUUy5GWTIwMDkBAAAAV0MGAAIAAAAHNTguMDk4OQEIAAAABQAAAAExAQAAAAoxNjI1Nzk4NDI0AwAAAAI3OQIAAAAENDE4OAQAAAABMAcAAAAIOS83LzIwMTkIAAAACjEyLzMxLzIwMDkJAAAAATCrstTg+zPXCMgiRyz8M9cIHkNJUS5OWVNFOktPLklRX0JWX1NIQVJFLkZZMjAwNwEAAAASaAAAAgAAAAc0LjY5MDI1AQgAAAAFAAAAATEBAAAACjEzMzIyODMyNTkDAAAAAzE2MAIAAAAENDAyMAQAAAABMAcAAAAIOS83LzIwMTkIAAAACjEyLzMxLzIwMDcJAAAAATBGAKbl+zPXCNpxiCv8M9cIJENJUS5UU0U6MjgwMi5JUV9FUVVJVFlfTUVUSE9E</t>
  </si>
  <si>
    <t>LkZZMjAxNwEAAAALVQ0AAgAAAAYxMzA2MzQBCAAAAAUAAAABMQEAAAAKMTg0ODY3MzQ0OQMAAAACNzkCAAAABDMwNjMEAAAAATAHAAAACDkvNy8yMDE5CAAAAAkzLzMxLzIwMTcJAAAAATBWW2Xo+zPXCA1c5ir8M9cIHkNJUS5OWVNFOktPLklRX0RBX1NVUFBMLkZZMjAxMQEAAAASaAAAAwAAAAAARgCm5fsz1wjacYgr/DPXCBpDSVEuRU5YVFBBOkJOLklRX0FSLkZZMjAxMQEAAABF+QEAAgAAAAQxOTgxAQgAAAAFAAAAATEBAAAACjE1OTQ3MTg1ODEDAAAAAjUwAgAAAAQxMDIxBAAAAAEwBwAAAAg5LzcvMjAxOQgAAAAKMTIvMzEvMjAxMQkAAAABMBvDuOX7M9cIYGJWK/wz1wglQ0lRLk5BU0RBUUdTOk1ETFouSVFfQ0hBTkdFX0FQLkZZMjAxNQEAAABtSQsAAgAAAAM2NTkBCAAAAAUAAAABMQEAAAAKMTg3Mzc0MzI4NQMAAAADMTYwAgAAAAQyMDE3BAAAAAEwBwAAAAg5LzcvMjAxOQgAAAAKMTIvMzEvMjAxNQkAAAABMOfhO+P7M9cIuFbSK/wz1wgeQ0lRLk5ZU0U6S08uSVFfVE9UQUxfQ0wuRlkyMDA4AQAAABJoAAACAAAABTEyOTg4AQgAAAAFAAAAATEBAAAACjE0MzM4MTg0NTgDAAAAAzE2MAIAAAAEMTAwOQQAAAABMAcAAAAIOS83LzIwMTkIAAAACjEyLzMxLzIwMDgJAAAAATBGAKbl+zPXCIo4biv8M9cILkNJUS5OQVNEQVFHUzpQRVAuSVFfQ1VSUkVOVF9QT1JUX0xFQVNFUy5GWTIwMDcBAAAAVoAA</t>
  </si>
  <si>
    <t>AAMAAAAAAAVvguT7M9cIsG6nK/wz1wgsQ0lRLkVOWFRQQTpCTi5JUV9OSV9BVkFJTF9FWENMX01BUkdJTi5GWTIwMTEBAAAARfkBAAIAAAAGOC42NDk5AQgAAAAFAAAAATEBAAAACjE1OTQ3MTg1ODEDAAAAAjUwAgAAAAQ0MTgyBAAAAAEwBwAAAAg5LzcvMjAxOQgAAAAKMTIvMzEvMjAxMQkAAAABMORR0uD7M9cIrKtQLPwz1wgnQ0lRLlRTRToyMjI5LklRX0NGT19DVVJSRU5UX0xJQUIuRlkyMDEzAQAAAN8WkAcCAAAACDAuNjU0NzE1AQgAAAAFAAAAATEBAAAACjE2ODgxMzkwNzQDAAAAAjc5AgAAAAQ0MTg1BAAAAAEwBwAAAAg5LzcvMjAxOQgAAAAJMy8zMS8yMDEzCQAAAAEw5FHS4Psz1wiv+F4s/DPXCClDSVEuVFNFOjI1MDMuSVFfSU5WRVNUX1NFQ1VSSVRZX0NGLkZZMjAxOAEAAABXQwYAAgAAAAU5NjgzOAEIAAAABQAAAAExAQAAAAoxOTUxOTkwMDI1AwAAAAI3OQIAAAAEMjAyNwQAAAABMAcAAAAIOS83LzIwMTkIAAAACjEyLzMxLzIwMTgJAAAAATBkcvPm+zPXCIADNSv8M9cIJ0NJUS5OQVNEQVFHUzpNTlNULklRX1FVSUNLX1JBVElPLkZZMjAxNgEAAACxPgUAAgAAAAgyLjQ4ODI2NgEIAAAABQAAAAExAQAAAAoxOTQ3OTIyNTAxAwAAAAMxNjACAAAABDQxMjEEAAAAATAHAAAACDkvNy8yMDE5CAAAAAoxMi8zMS8yMDE2CQAAAAEwVdpg3/sz1wgak3ss/DPXCDNDSVEuTkFTREFRR1M6TU5TVC5J</t>
  </si>
  <si>
    <t>UV9NSU5PUklUWV9JTlRFUkVTVF9UT1RBTC5GWTIwMDkBAAAAsT4FAAMAAAAAAAMMJOP7M9cIerfUK/wz1wgmQ0lRLlRTRToyODAyLklRX0RFRl9UQVhfTElBQl9MVC5GWTIwMTUBAAAAC1UNAAIAAAAFMTMwMjgBCAAAAAUAAAABMQEAAAAKMTc0NTM3ODcxNAMAAAACNzkCAAAABDEwMjcEAAAAATAHAAAACDkvNy8yMDE5CAAAAAkzLzMxLzIwMTUJAAAAATBWW2Xo+zPXCEyp9Cr8M9cIJUNJUS5UU0U6MjIyOS5JUV9MVF9ERUJUX0lTU1VFRC5GWTIwMTABAAAA3xaQBwMAAAAAAC8Q8eb7M9cIay0dK/wz1wgnQ0lRLlRTRToyMjY5LklRX0VCSVREQV9DQVBFWF9JTlQuRlkyMDEzAQAAAEBAQwQCAAAACTIwLjM1NTA2NwEIAAAABQAAAAExAQAAAAoxNjI1NDU3NjcxAwAAAAI3OQIAAAAENDE5MQQAAAABMAcAAAAIOS83LzIwMTkIAAAACTMvMzEvMjAxMwkAAAABMPR2/OH7M9cIJnM2LPwz1wgdQ0lRLk5ZU0U6S08uSVFfUkFXX0lOVi5GWTIwMTgBAAAAEmgAAAIAAAAEMTg2MgEIAAAABQAAAAExAQAAAAoxOTQ2NDMwNzgxAwAAAAMxNjACAAAABDMxNzEEAAAAATAHAAAACDkvNy8yMDE5CAAAAAoxMi8zMS8yMDE4CQAAAAEwBW+C5Psz1wjX5Z0r/DPXCCVDSVEuVFNFOjI1MDMuSVFfRElMVVRfRVBTX0VYQ0wuRlkyMDE1AQAAAFdDBgACAAAABi01MS44NwEIAAAABQAAAAExAQAAAAoxODM0NDI4ODUxAwAAAAI3OQIA</t>
  </si>
  <si>
    <t>AAADMTQyBAAAAAEwBwAAAAg5LzcvMjAxOQgAAAAKMTIvMzEvMjAxNQkAAAABMGRy8+b7M9cI3dwtK/wz1wgjQ0lRLlRTRToyMjI5LklRX0lOVEVSRVNUX0VYUC5GWTIwMTYBAAAA3xaQBwIAAAACLTkBCAAAAAUAAAABMQEAAAAKMTc5NzYzNzAxNgMAAAACNzkCAAAAAjgyBAAAAAEwBwAAAAg5LzcvMjAxOQgAAAAJMy8zMS8yMDE2CQAAAAEwLxDx5vsz1whVjD4r/DPXCCVDSVEuRU5YVFBBOkJOLklRX0VCSVREQS5GWTIwMTUuLi4uSlBZAQAAAEX5AQACAAAADTQ4NzMyNy4yODc1MzkBCAAAAAUAAAABMQEAAAAKMTgzMjYwODU2MgMAAAACNzkCAAAABDQwNTEEAAAAATAHAAAACDkvNy8yMDE5CAAAAAoxMi8zMS8yMDE1CQAAAAEwVdpg3/sz1wgsHIUs/DPXCB9DSVEuTkFTREFRR1M6UEVQLklRX0dQUEUuRlkyMDA4AQAAAFaAAAACAAAABTIyNTUyAQgAAAAFAAAAATEBAAAACjE0MzA0OTYxNTkDAAAAAzE2MAIAAAAEMTE2OQQAAAABMAcAAAAIOS83LzIwMTkIAAAACjEyLzI3LzIwMDgJAAAAATCcXm/k+zPXCDm/liv8M9cIKENJUS5UU0U6MjIwMS5JUV9UT1RBTF9ERUJUX0VCSVREQS5GWTIwMTEBAAAAlGENAAIAAAAIMi4wNTM2NzgBCAAAAAUAAAABMQEAAAAKMTQ2NTIwNzYwMAMAAAACNzkCAAAABDQxOTIEAAAAATAHAAAACDkvNy8yMDE5CAAAAAkzLzMxLzIwMTEJAAAAATDkUdLg+zPXCHJhIyz8M9cIIkNJ</t>
  </si>
  <si>
    <t>US5FTlhUUEE6Qk4uSVFfVE9UQUxfREVCVC5GWTIwMTcBAAAARfkBAAIAAAAFMTk1MDcBCAAAAAUAAAABMQEAAAAKMTk1MDExNzMxOAMAAAACNTACAAAABDQxNzMEAAAAATAHAAAACDkvNy8yMDE5CAAAAAoxMi8zMS8yMDE3CQAAAAEwRgCm5fsz1whkS4Er/DPXCC1DSVEuTkFTREFRR1M6TURMWi5JUV9HV19JTlRBTl9BTU9SVF9DRi5GWTIwMTYBAAAAbUkLAAIAAAADMTc2AQgAAAAFAAAAATEBAAAACjE5NDQxOTE2NzkDAAAAAzE2MAIAAAAEMjE4MgQAAAABMAcAAAAIOS83LzIwMTkIAAAACjEyLzMxLzIwMTYJAAAAATDn4Tvj+zPXCBpT8Sv8M9cIKENJUS5UU0U6MjgwMi5JUV9QUk9WX0JBRF9ERUJUU19DRi5GWTIwMTYBAAAAC1UNAAMAAAAAAFZbZej7M9cIckIRK/wz1wggQ0lRLlRTRToyMjI5LklRX05JX01BUkdJTi5GWTIwMTkBAAAA3xaQBwIAAAAGNy44MTM2AQgAAAAFAAAAATEBAAAACjE5NjkxNTQ2NTADAAAAAjc5AgAAAAQ0MDk0BAAAAAEwBwAAAAg5LzcvMjAxOQgAAAAJMy8zMS8yMDE5CQAAAAEw5FHS4Psz1wgp0lcs/DPXCCFDSVEuVFNFOjIyMDEuSVFfRUJJVERBX0lOVC5GWTIwMTABAAAAlGENAAIAAAAJMzQuMDE4MjM3AQgAAAAFAAAAATEBAAAACjEzODQ4ODAzMTcDAAAAAjc5AgAAAAQ0MTkwBAAAAAEwBwAAAAg5LzcvMjAxOQgAAAAJMy8zMS8yMDEwCQAAAAEw5FHS4Psz1wgwETQs/DPX</t>
  </si>
  <si>
    <t>CClDSVEuTkFTREFRR1M6TU5TVC5JUV9DT01NT05fRElWX0NGLkZZMjAxMQEAAACxPgUAAwAAAAAAAwwk4/sz1wh6t9Qr/DPXCDBDSVEuTkFTREFRR1M6UEVQLklRX0lNUFVUX09QRVJfTEVBU0VfREVQUi5GWTIwMTUBAAAAVoAAAAIAAAAJNTIxLjkxNjQ4AQgAAAAFAAAAATEBAAAACjE4NzQwOTI4ODYDAAAAAzE2MAIAAAAFMjE2NzMEAAAAATAHAAAACDkvNy8yMDE5CAAAAAoxMi8yNi8yMDE1CQAAAAEwnF5v5Psz1wh4la4r/DPXCCRDSVEuVFNFOjI1MDMuSVFfSU5DX0VRVUlUWV9DRi5GWTIwMTMBAAAAV0MGAAIAAAAFLTE2NDMBCAAAAAUAAAABMQEAAAAKMTkwMjQ0ODU0OAMAAAACNzkCAAAABDIwODYEAAAAATAHAAAACDkvNy8yMDE5CAAAAAoxMi8zMS8yMDEzCQAAAAEwZHLz5vsz1wi0ZTcr/DPXCB9DSVEuTkFTREFRR1M6UEVQLklRX0VCSVQuRlkyMDEwAQAAAFaAAAACAAAABDk0OTkBCAAAAAUAAAABMQEAAAAKMTU4ODczMDM2MAMAAAADMTYwAgAAAAM0MDAEAAAAATAHAAAACDkvNy8yMDE5CAAAAAoxMi8yNS8yMDEwCQAAAAEwnF5v5Psz1wjI+pEr/DPXCCBDSVEuTllTRTpLTy5JUV9JTkNfRVFVSVRZLkZZMjAwOQEAAAASaAAAAgAAAAM3ODEBCAAAAAUAAAABMQEAAAAKMTUyMzc5NzA5NwMAAAADMTYwAgAAAAI0NwQAAAABMAcAAAAIOS83LzIwMTkIAAAACjEyLzMxLzIwMDkJAAAAATBGAKbl+zPX</t>
  </si>
  <si>
    <t>CGTBdyv8M9cIKENJUS5OQVNEQVFHUzpQRVAuSVFfVU5MRVZFUkVEX0ZDRi5GWTIwMTMBAAAAVoAAAAIAAAAHNjE3OS43NQEIAAAABQAAAAExAQAAAAoxNzc1NzU2ODk2AwAAAAMxNjACAAAABDQ0MjMEAAAAATAHAAAACDkvNy8yMDE5CAAAAAoxMi8yOC8yMDEzCQAAAAEwnF5v5Psz1wh4la4r/DPXCBlDSVEuVFNFOjI4MDIuSVFfQUUuRlkyMDEzAQAAAAtVDQACAAAABDU4MjEBCAAAAAUAAAABMQEAAAAKMTYyNTQ1NzcxOAMAAAACNzkCAAAABDEwMTYEAAAAATAHAAAACDkvNy8yMDE5CAAAAAkzLzMxLzIwMTMJAAAAATBWW2Xo+zPXCEyp9Cr8M9cIH0NJUS5OWVNFOktPLklRX0NIQU5HRV9BUi5GWTIwMTcBAAAAEmgAAAIAAAAELTE0MQEIAAAABQAAAAExAQAAAAoxOTQ2NDMwNzc5AwAAAAMxNjACAAAABDIwMTgEAAAAATAHAAAACDkvNy8yMDE5CAAAAAoxMi8zMS8yMDE3CQAAAAEwBW+C5Psz1whyDKUr/DPXCCVDSVEuTkFTREFRR1M6TURMWi5JUV9SRF9FWFBfRk4uRlkyMDE4AQAAAG1JCwACAAAAAzM2MgEIAAAABQAAAAExAQAAAAoxOTQ0MTkxNjQ1AwAAAAMxNjACAAAABDMxNjgEAAAAATAHAAAACDkvNy8yMDE5CAAAAAoxMi8zMS8yMDE4CQAAAAEw5+E74/sz1wiwLOor/DPXCCdDSVEuTkFTREFRR1M6TU5TVC5JUV9HQUlOX0FTU0VUUy5GWTIwMTQBAAAAsT4FAAMAAAAAAAMMJOP7M9cIfhf2K/wz1wgn</t>
  </si>
  <si>
    <t>Q0lRLk5ZU0U6S08uSVFfREVGX1RBWF9BU1NFVFNfTFQuRlkyMDE2AQAAABJoAAACAAAAAzMyNgEIAAAABQAAAAExAQAAAAoxOTQ2NDMwNzgyAwAAAAMxNjACAAAABDEwMjYEAAAAATAHAAAACDkvNy8yMDE5CAAAAAoxMi8zMS8yMDE2CQAAAAEwBW+C5Psz1whkS4Er/DPXCCZDSVEuTkFTREFRR1M6UEVQLklRX0xFVkVSRURfRkNGLkZZMjAwOQEAAABWgAAAAgAAAAg0NTM0LjEyNQEIAAAABQAAAAExAQAAAAoxNTI0OTEzNTkxAwAAAAMxNjACAAAABDQ0MjIEAAAAATAHAAAACDkvNy8yMDE5CAAAAAoxMi8yNi8yMDA5CQAAAAEwnF5v5Psz1whpNo0r/DPXCBhDSVEuTllTRTpLTy5JUV9HUC5GWTIwMTcBAAAAEmgAAAIAAAAFMjIxNTUBCAAAAAUAAAABMQEAAAAKMTk0NjQzMDc3OQMAAAADMTYwAgAAAAIxMAQAAAABMAcAAAAIOS83LzIwMTkIAAAACjEyLzMxLzIwMTcJAAAAATAFb4Lk+zPXCHYhmSv8M9cIIUNJUS5FTlhUUEE6Qk4uSVFfTklfTUFSR0lOLkZZMjAwOQEAAABF+QEAAgAAAAY5LjA4NDIBCAAAAAUAAAABMQEAAAAKMTQzODY2MjE3MQMAAAACNTACAAAABDQwOTQEAAAAATAHAAAACDkvNy8yMDE5CAAAAAoxMi8zMS8yMDA5CQAAAAEw5FHS4Psz1whwllws/DPXCCdDSVEuTllTRTpLTy5JUV9QUk9WX0JBRF9ERUJUU19DRi5GWTIwMTgBAAAAEmgAAAMAAAAAAAVvguT7M9cIsG6nK/wz1wgkQ0lRLlRT</t>
  </si>
  <si>
    <t>RToyMjAxLklRX0NPTU1PTl9ESVZfQ0YuRlkyMDE2AQAAAJRhDQADAAAAAAAkl9vp+zPXCBB+DCv8M9cIKUNJUS5FTlhUUEE6Qk4uSVFfVE9UQUxfREVCVC5GWTIwMTEuLi4uSlBZAQAAAEX5AQACAAAADTkwMjY4OS4zNjY3MzgBCAAAAAUAAAABMQEAAAAKMTU5NDcxODU4MQMAAAACNzkCAAAABDQxNzMEAAAAATAHAAAACDkvNy8yMDE5CAAAAAoxMi8zMS8yMDExCQAAAAEwVdpg3/sz1wiO4Iks/DPXCCxDSVEuTkFTREFRR1M6TU5TVC5JUV9DRk9fQ1VSUkVOVF9MSUFCLkZZMjAxNgEAAACxPgUAAgAAAAgxLjQ5MDM3NgEIAAAABQAAAAExAQAAAAoxOTQ3OTIyNTAxAwAAAAMxNjACAAAABDQxODUEAAAAATAHAAAACDkvNy8yMDE5CAAAAAoxMi8zMS8yMDE2CQAAAAEwVdpg3/sz1wjrMHks/DPXCCpDSVEuVFNFOjIyNjQuSVFfVE9UQUxfRVFVSVRZLkZZMjAxNS4uLi5KUFkBAAAARmcNAAIAAAAGMTI1Mjg1AQgAAAAFAAAAATEBAAAACjE3NDU1Mjc5NDMDAAAAAjc5AgAAAAQxMjc1BAAAAAEwBwAAAAg5LzcvMjAxOQgAAAAJMy8zMS8yMDE1CQAAAAEwVdpg3/sz1wiO4Iks/DPXCBtDSVEuTllTRTpLTy5JUV9OSV9DRi5GWTIwMDgBAAAAEmgAAAIAAAAENTgwNwEIAAAABQAAAAExAQAAAAoxNDMzODE4NDU4AwAAAAMxNjACAAAABDIxNTAEAAAAATAHAAAACDkvNy8yMDE5CAAAAAoxMi8zMS8yMDA4CQAAAAEwRgCm</t>
  </si>
  <si>
    <t>5fsz1wiKOG4r/DPXCChDSVEuVFNFOjI4MDIuSVFfVE9UQUxfREVCVF9FUVVJVFkuRlkyMDEyAQAAAAtVDQACAAAABzE5LjUzODcBCAAAAAUAAAABMQEAAAAKMTU1NDk1MDYyNwMAAAACNzkCAAAABDQwMzQEAAAAATAHAAAACDkvNy8yMDE5CAAAAAkzLzMxLzIwMTIJAAAAATDkUdLg+zPXCFPARCz8M9cIKUNJUS5OQVNEQVFHUzpQRVAuSVFfU1BFQ0lBTF9ESVZfQ0YuRlkyMDE0AQAAAFaAAAADAAAAAACcXm/k+zPXCApdlCv8M9cILkNJUS5OQVNEQVFHUzpQRVAuSVFfSU5DX1RBWF9QQVlfQ1VSUkVOVC5GWTIwMTIBAAAAVoAAAAIAAAADMzcxAQgAAAAFAAAAATEBAAAACjE3MTg3ODEyNjgDAAAAAzE2MAIAAAAEMTA5NAQAAAABMAcAAAAIOS83LzIwMTkIAAAACjEyLzI5LzIwMTIJAAAAATCcXm/k+zPXCMj6kSv8M9cILUNJUS5UU0U6MjgwMi5JUV9PVEhFUl9JTlZFU1RfQUNUX1NVUFBMLkZZMjAxOAEAAAALVQ0AAgAAAAQtODgzAQgAAAAFAAAAATEBAAAACjE4OTQ4MzIyNTMDAAAAAjc5AgAAAAQyMDUxBAAAAAEwBwAAAAg5LzcvMjAxOQgAAAAJMy8zMS8yMDE4CQAAAAEwVltl6Psz1whyQhEr/DPXCBpDSVEuRU5YVFBBOkJOLklRX0RPLkZZMjAxNQEAAABF+QEAAwAAAAAARgCm5fsz1wjBD4Yr/DPXCBpDSVEuRU5YVFBBOkJOLklRX0ZYLkZZMjAxNwEAAABF+QEAAgAAAAMyNzIBCAAAAAUAAAABMQEAAAAK</t>
  </si>
  <si>
    <t>MTk1MDExNzMxOAMAAAACNTACAAAABDIxNDQEAAAAATAHAAAACDkvNy8yMDE5CAAAAAoxMi8zMS8yMDE3CQAAAAEwRgCm5fsz1wiDI3or/DPXCCNDSVEuVFNFOjIyMjkuSVFfRUJJVEFfTUFSR0lOLkZZMjAxNQEAAADfFpAHAgAAAAcxMS4xNzAzAQgAAAAFAAAAATEBAAAACjE3NDUyMTQ0NTgDAAAAAjc5AgAAAAQ0NDE5BAAAAAEwBwAAAAg5LzcvMjAxOQgAAAAJMy8zMS8yMDE1CQAAAAEw5FHS4Psz1whwllws/DPXCCVDSVEuRU5YVFBBOkJOLklRX0VCSVREQV9NQVJHSU4uRlkyMDExAQAAAEX5AQACAAAABzE3LjcxOTIBCAAAAAUAAAABMQEAAAAKMTU5NDcxODU4MQMAAAACNTACAAAABDQwNDcEAAAAATAHAAAACDkvNy8yMDE5CAAAAAoxMi8zMS8yMDExCQAAAAEw5FHS4Psz1whwllws/DPXCCdDSVEuTkFTREFRR1M6TURMWi5JUV9PVEhFUl9JTlRBTi5GWTIwMDkBAAAAbUkLAAIAAAAFMTM0MjkBCAAAAAUAAAABMQEAAAAKMTUyNDYwODMxNwMAAAADMTYwAgAAAAQxMDQwBAAAAAEwBwAAAAg5LzcvMjAxOQgAAAAKMTIvMzEvMjAwOQkAAAABMPDOKOP7M9cI1PTPK/wz1wgtQ0lRLk5BU0RBUUdTOk1ETFouSVFfVE9UQUxfREVCVC5GWTIwMTMuLi4uSlBZAQAAAG1JCwACAAAACjE3OTk4NTIuNTUBCAAAAAUAAAABMQEAAAAKMTc3NzAzNzI4NgMAAAACNzkCAAAABDQxNzMEAAAAATAHAAAACDkvNy8yMDE5CAAA</t>
  </si>
  <si>
    <t>AAoxMi8zMS8yMDEzCQAAAAEwVdpg3/sz1wjrMHks/DPXCCFDSVEuTllTRTpLTy5JUV9RVUlDS19SQVRJTy5GWTIwMTABAAAAEmgAAAIAAAAIMC44NTE5MDEBCAAAAAUAAAABMQEAAAAKMTU4OTQzNTM5NgMAAAADMTYwAgAAAAQ0MTIxBAAAAAEwBwAAAAg5LzcvMjAxOQgAAAAKMTIvMzEvMjAxMAkAAAABMN9dqN/7M9cIZzRaLPwz1wgzQ0lRLk5BU0RBUUdTOk1ETFouSVFfVE9UQUxfTElBQl9UT1RBTF9BU1NFVFMuRlkyMDEwAQAAAG1JCwACAAAABjYyLjI4MQEIAAAABQAAAAExAQAAAAoxNTg5MTkzMzUxAwAAAAMxNjACAAAABDQxODgEAAAAATAHAAAACDkvNy8yMDE5CAAAAAoxMi8zMS8yMDEwCQAAAAEwsL+q3/sz1whEH2Ys/DPXCCBDSVEuTllTRTpLTy5JUV9JTkNfRVFVSVRZLkZZMjAxNgEAAAASaAAAAgAAAAM4MzUBCAAAAAUAAAABMQEAAAAKMTk0NjQzMDc4MgMAAAADMTYwAgAAAAI0NwQAAAABMAcAAAAIOS83LzIwMTkIAAAACjEyLzMxLzIwMTYJAAAAATAFb4Lk+zPXCHYhmSv8M9cIHUNJUS5OWVNFOktPLklRX01BUktFVENBUC4uSlBZAQAAABJoAAACAAAADzI1MjIyMTg1LjMzNzk1NwEGAAAABQAAAAExAQAAAAoxOTcyNTEzOTkwAwAAAAI3OQIAAAAGMTAwMDU0BAAAAAEwBwAAAAg5LzYvMjAxOcrIigb8M9cIaAnbOPwz1wgpQ0lRLkVOWFRQQTpCTi5JUV9NSU5PUklUWV9JTlRFUkVTVC5GWTIw</t>
  </si>
  <si>
    <t>MDkBAAAARfkBAAIAAAACNTQBCAAAAAUAAAABMQEAAAAKMTQzODY2MjE3MQMAAAACNTACAAAABDEwNTIEAAAAATAHAAAACDkvNy8yMDE5CAAAAAoxMi8zMS8yMDA5CQAAAAEwG8O45fsz1wiM7kAr/DPXCDBDSVEuTkFTREFRR1M6TU5TVC5JUV9SRVRVUk5fQ09NTU9OX0VRVUlUWS5GWTIwMTcBAAAAsT4FAAIAAAAHMjIuNzE3OQEIAAAABQAAAAExAQAAAAoxOTQ3OTIyNTEyAwAAAAMxNjACAAAABTMzMzIwBAAAAAEwBwAAAAg5LzcvMjAxOQgAAAAKMTIvMzEvMjAxNwkAAAABMFXaYN/7M9cILByFLPwz1wgrQ0lRLlRTRToyMjI5LklRX01JTk9SSVRZX0lOVEVSRVNUX0NGLkZZMjAxMAEAAADfFpAHAwAAAAAALxDx5vsz1wgWPzAr/DPXCDRDSVEuTkFTREFRR1M6TU5TVC5JUV9JTVBVVF9PUEVSX0xFQVNFX0lOVF9FWFAuRlkyMDE4AQAAALE+BQADAAAAAABm2gzi+zPXCGYpCSz8M9cIKENJUS5UU0U6MjIwMS5JUV9UT1RBTF9ESVZfUEFJRF9DRi5GWTIwMTQBAAAAlGENAAIAAAAFLTE1NjIBCAAAAAUAAAABMQEAAAAKMTY4NzA3OTYzOAMAAAACNzkCAAAABDIwMjIEAAAAATAHAAAACDkvNy8yMDE5CAAAAAkzLzMxLzIwMTQJAAAAATAkl9vp+zPXCES+6Cr8M9cIGkNJUS5FTlhUUEE6Qk4uSVFfQVIuRlkyMDA4AQAAAEX5AQACAAAABDE1MzQBCAAAAAUAAAABMQEAAAAKMTM0NzMwMDU0MQMAAAACNTACAAAABDEw</t>
  </si>
  <si>
    <t>MjEEAAAAATAHAAAACDkvNy8yMDE5CAAAAAoxMi8zMS8yMDA4CQAAAAEwG8O45fsz1wiM7kAr/DPXCC9DSVEuTkFTREFRR1M6TU5TVC5JUV9UT1RBTF9FUVVJVFkuRlkyMDE2Li4uLkpQWQEAAACxPgUAAgAAAAwzODg3NDMuNTI1NzUBCAAAAAUAAAABMQEAAAAKMTk0NzkyMjUwMQMAAAACNzkCAAAABDEyNzUEAAAAATAHAAAACDkvNy8yMDE5CAAAAAoxMi8zMS8yMDE2CQAAAAEwVdpg3/sz1whZpY4s/DPXCBlDSVEuVFNFOjI4MDIuSVFfQUUuRlkyMDE1AQAAAAtVDQACAAAABDgwMjEBCAAAAAUAAAABMQEAAAAKMTc0NTM3ODcxNAMAAAACNzkCAAAABDEwMTYEAAAAATAHAAAACDkvNy8yMDE5CAAAAAkzLzMxLzIwMTUJAAAAATBWW2Xo+zPXCEyp9Cr8M9cIK0NJUS5OQVNEQVFHUzpNTlNULklRX1BFUklPRExFTkdUSF9JUy5GWTIwMTABAAAAsT4FAAEAAAACMTIAAwwk4/sz1wggBuMr/DPXCCZDSVEuVFNFOjIyMjkuSVFfRklMSU5HX0NVUlJFTkNZLkZZMjAxMgEAAADfFpAHAwAAAANKUFkALxDx5vsz1wi0ZTcr/DPXCCpDSVEuVFNFOjIyNjkuSVFfVE9UQUxfRVFVSVRZLkZZMjAxMS4uLi5KUFkBAAAAQEBDBAIAAAAGMjkzNTMwAQgAAAAFAAAAATEBAAAACjE0NjI3MTIzNTQDAAAAAjc5AgAAAAQxMjc1BAAAAAEwBwAAAAg5LzcvMjAxOQgAAAAJMy8zMS8yMDExCQAAAAEwVdpg3/sz1wgak3ss/DPXCCFDSVEu</t>
  </si>
  <si>
    <t>RU5YVFBBOkJOLklRX0NIQU5HRV9BUC5GWTIwMTIBAAAARfkBAAIAAAADMjc0AQgAAAAFAAAAATEBAAAACjE2NjUzNjg4NTYDAAAAAjUwAgAAAAQyMDE3BAAAAAEwBwAAAAg5LzcvMjAxOQgAAAAKMTIvMzEvMjAxMgkAAAABMBvDuOX7M9cIj9lMK/wz1wgvQ0lRLkVOWFRQQTpCTi5JUV9UT1RBTF9ERUJUX0VCSVREQV9DQVBFWC5GWTIwMDcBAAAARfkBAAIAAAAIOS4xOTQzMTkBCAAAAAUAAAABMQEAAAAJODA5NzI1MzE4AwAAAAI1MAIAAAAFMjMzMTMEAAAAATAHAAAACDkvNy8yMDE5CAAAAAoxMi8zMS8yMDA3CQAAAAEw5FHS4Psz1wgFcFUs/DPXCCRDSVEuVFNFOjIyMDEuSVFfRUJJVERBLkZZMjAxNy4uLi5KUFkBAAAAlGENAAIAAAAFMjM1NDQBCAAAAAUAAAABMQEAAAAKMTg0ODg3OTU0OQMAAAACNzkCAAAABDQwNTEEAAAAATAHAAAACDkvNy8yMDE5CAAAAAkzLzMxLzIwMTcJAAAAATBV2mDf+zPXCFmljiz8M9cIH0NJUS5OQVNEQVFHUzpNRExaLklRX0VCVC5GWTIwMTEBAAAAbUkLAAIAAAAEMTg4MAEIAAAABQAAAAExAQAAAAoxNjYxMjEzNjMyAwAAAAMxNjACAAAAAzEzOQQAAAABMAcAAAAIOS83LzIwMTkIAAAACjEyLzMxLzIwMTEJAAAAATDwzijj+zPXCJSAuiv8M9cIJUNJUS5UU0U6MjIyOS5JUV9ESUxVVF9FUFNfSU5DTC5GWTIwMDkBAAAA3xaQBwIAAAALMTIyOC4xNzQ3MDcBCAAAAAUAAAAB</t>
  </si>
  <si>
    <t>MQEAAAAKMTQ5NTk3NDQzNwMAAAACNzkCAAAAATgEAAAAATAHAAAACDkvNy8yMDE5CAAAAAkzLzMxLzIwMDkJAAAAATAvEPHm+zPXCLB6Kyv8M9cIHENJUS5UU0U6MjgwMi5JUV9OSV9DRi5GWTIwMDgBAAAAC1UNAAIAAAAFMjgyMjkBCAAAAAUAAAABMQEAAAAKMTA2NTU1NjIzNwMAAAACNzkCAAAABDIxNTAEAAAAATAHAAAACDkvNy8yMDE5CAAAAAkzLzMxLzIwMDgJAAAAATBWW2Xo+zPXCHRXBSv8M9cIIENJUS5OQVNEQVFHUzpNRExaLklRX0xBTkQuRlkyMDA5AQAAAG1JCwACAAAAAzQ5MgEIAAAABQAAAAExAQAAAAoxNTI0NjA4MzE3AwAAAAMxNjACAAAABDMwOTgEAAAAATAHAAAACDkvNy8yMDE5CAAAAAoxMi8zMS8yMDA5CQAAAAEw8M4o4/sz1wiPa8Yr/DPXCCVDSVEuVFNFOjIyMjkuSVFfQ0FQSVRBTF9MRUFTRVMuRlkyMDEzAQAAAN8WkAcCAAAAAzE0NQEIAAAABQAAAAExAQAAAAoxNjg4MTM5MDc0AwAAAAI3OQIAAAAEMTE4MwQAAAABMAcAAAAIOS83LzIwMTkIAAAACTMvMzEvMjAxMwkAAAABMC8Q8eb7M9cISaEyK/wz1wglQ0lRLlRTRToyMjAxLklRX0JBU0lDX0VQU19FWENMLkZZMjAxNQEAAACUYQ0AAgAAAAk3My4xMDIzMzUBCAAAAAUAAAABMQEAAAAKMTc0NjAzNTk0MQMAAAACNzkCAAAABDMwNjQEAAAAATAHAAAACDkvNy8yMDE5CAAAAAkzLzMxLzIwMTUJAAAAATAkl9vp+zPXCBB+DCv8</t>
  </si>
  <si>
    <t>M9cIK0NJUS5FTlhUUEE6Qk4uSVFfVE9UQUxfQ09NTU9OX0VRVUlUWS5GWTIwMDcBAAAARfkBAAIAAAAEOTAxOAEIAAAABQAAAAExAQAAAAk4MDk3MjUzMTgDAAAAAjUwAgAAAAQxMDA2BAAAAAEwBwAAAAg5LzcvMjAxOQgAAAAKMTIvMzEvMjAwNwkAAAABMC8Q8eb7M9cI8bJFK/wz1wgkQ0lRLk5ZU0U6S08uSVFfUFJPVl9CQURfREVCVFMuRlkyMDA3AQAAABJoAAADAAAAAABGAKbl+zPXCEZfdSv8M9cIGENJUS5OWVNFOktPLklRX0FFLkZZMjAxNgEAAAASaAAAAgAAAAQ2MDA4AQgAAAAFAAAAATEBAAAACjE5NDY0MzA3ODIDAAAAAzE2MAIAAAAEMTAxNgQAAAABMAcAAAAIOS83LzIwMTkIAAAACjEyLzMxLzIwMTYJAAAAATAFb4Lk+zPXCN7QqSv8M9cIIUNJUS5UU0U6MjgwMi5JUV9DQVNIX0VRVUlWLkZZMjAxMwEAAAALVQ0AAgAAAAYxODY1MDEBCAAAAAUAAAABMQEAAAAKMTYyNTQ1NzcxOAMAAAACNzkCAAAABDEwOTYEAAAAATAHAAAACDkvNy8yMDE5CAAAAAkzLzMxLzIwMTMJAAAAATBWW2Xo+zPXCHRXBSv8M9cIJkNJUS5FTlhUUEE6Qk4uSVFfRElMVVRfRVBTX0VYQ0wuRlkyMDA5AQAAAEX5AQACAAAACDIuNDA2Njg0AQgAAAAFAAAAATEBAAAACjE0Mzg2NjIxNzEDAAAAAjUwAgAAAAMxNDIEAAAAATAHAAAACDkvNy8yMDE5CAAAAAoxMi8zMS8yMDA5CQAAAAEwG8O45fsz1wicxFgr/DPXCCZDSVEu</t>
  </si>
  <si>
    <t>TkFTREFRR1M6UEVQLklRX0VCSVRfTUFSR0lOLkZZMjAxNAEAAABWgAAAAgAAAAcxNS4wOTUzAQgAAAAFAAAAATEBAAAACjE4Mjc4OTkwNTkDAAAAAzE2MAIAAAAENDA1MwQAAAABMAcAAAAIOS83LzIwMTkIAAAACjEyLzI3LzIwMTQJAAAAATCwv6rf+zPXCO1FbSz8M9cIIUNJUS5UU0U6MjIyOS5JUV9DQVNIX0ZJTkFOLkZZMjAwOAEAAADfFpAHAwAAAAAALxDx5vsz1wgWPzAr/DPXCCBDSVEuVFNFOjI4MDIuSVFfQ0FTSF9PUEVSLkZZMjAxNAEAAAALVQ0AAgAAAAU2MzAxNwEIAAAABQAAAAExAQAAAAoxNjg2NjM3NTI4AwAAAAI3OQIAAAAEMjAwNgQAAAABMAcAAAAIOS83LzIwMTkIAAAACTMvMzEvMjAxNAkAAAABMFZbZej7M9cIzTD+Kvwz1wggQ0lRLlRTRToyODAyLklRX1BBUlRfVElNRS5GWTIwMTcBAAAAC1UNAAMAAAAAAFZbZej7M9cI1ILtKvwz1wgsQ0lRLlRTRToyMjI5LklRX0RFQlRfRVFVSVZfT1BFUl9MRUFTRS5GWTIwMTQBAAAA3xaQBwIAAAADMTQ0AQgAAAAFAAAAATEBAAAACjE2ODgxMzkxNTIDAAAAAjc5AgAAAAUyMTY3MQQAAAABMAcAAAAIOS83LzIwMTkIAAAACTMvMzEvMjAxNAkAAAABMC8Q8eb7M9cIu1BDK/wz1wghQ0lRLkVOWFRQQTpCTi5JUV9QQVJUX1RJTUUuRlkyMDA5AQAAAEX5AQADAAAAAAAbw7jl+zPXCDTrXyv8M9cIHUNJUS5UU0U6MjIyOS5JUV9SRF9FWFAuRlkyMDA5</t>
  </si>
  <si>
    <t>AQAAAN8WkAcDAAAAAAAvEPHm+zPXCIADNSv8M9cIHENJUS5OWVNFOktPLklRX0NPTU1PTi5GWTIwMDgBAAAAEmgAAAIAAAADODgwAQgAAAAFAAAAATEBAAAACjE0MzM4MTg0NTgDAAAAAzE2MAIAAAAEMTEwMwQAAAABMAcAAAAIOS83LzIwMTkIAAAACjEyLzMxLzIwMDgJAAAAATBGAKbl+zPXCKutgyv8M9cIJUNJUS5OQVNEQVFHUzpNTlNULklRX09USEVSX1JFVi5GWTIwMDcBAAAAsT4FAAMAAAAAAOfhO+P7M9cI4PDuK/wz1wgoQ0lRLlRTRToyMjI5LklRX1RPVEFMX0xJQUJfRVFVSVRZLkZZMjAxMwEAAADfFpAHAgAAAAYxMjQ3OTMBCAAAAAUAAAABMQEAAAAKMTY4ODEzOTA3NAMAAAACNzkCAAAABDEwMTMEAAAAATAHAAAACDkvNy8yMDE5CAAAAAkzLzMxLzIwMTMJAAAAATAvEPHm+zPXCP1oGCv8M9cIJUNJUS5UU0U6MjUwMy5JUV9CQVNJQ19FUFNfRVhDTC5GWTIwMTgBAAAAV0MGAAIAAAAKMTgzLjU2NzI0MgEIAAAABQAAAAExAQAAAAoxOTUxOTkwMDI1AwAAAAI3OQIAAAAEMzA2NAQAAAABMAcAAAAIOS83LzIwMTkIAAAACjEyLzMxLzIwMTgJAAAAATBkcvPm+zPXCIADNSv8M9cIJENJUS5UU0U6MjIwMS5JUV9VTkxFVkVSRURfRkNGLkZZMjAxNAEAAACUYQ0AAgAAAAUtOTQ1NAEIAAAABQAAAAExAQAAAAoxNjg3MDc5NjM4AwAAAAI3OQIAAAAENDQyMwQAAAABMAcAAAAIOS83LzIwMTkIAAAACTMv</t>
  </si>
  <si>
    <t>MzEvMjAxNAkAAAABMCSX2+n7M9cI3+TvKvwz1wgmQ0lRLlRTRToyMjI5LklRX0NBU0hfQ09OVkVSU0lPTi5GWTIwMTEBAAAA3xaQBwIAAAAIMTYuMTgzMzcBCAAAAAUAAAABMQEAAAAKMTQ2MjcxMjQ4MwMAAAACNzkCAAAABDQxODQEAAAAATAHAAAACDkvNy8yMDE5CAAAAAkzLzMxLzIwMTEJAAAAATDkUdLg+zPXCK/4Xiz8M9cIH0NJUS5UU0U6MjIwMS5JUV9BUl9UVVJOUy5GWTIwMTIBAAAAlGENAAIAAAAIOC40MzMwMjMBCAAAAAUAAAABMQEAAAAKMTU1NDMzNzI4NQMAAAACNzkCAAAABDQwMDEEAAAAATAHAAAACDkvNy8yMDE5CAAAAAkzLzMxLzIwMTIJAAAAATDkUdLg+zPXCBCdHiz8M9cINkNJUS5OQVNEQVFHUzpNRExaLklRX0NIQU5HRV9ORVRfV09SS0lOR19DQVBJVEFMLkZZMjAxMAEAAABtSQsAAgAAAAMtNDYBCAAAAAUAAAABMQEAAAAKMTU4OTE5MzM1MQMAAAADMTYwAgAAAAQ0NDIxBAAAAAEwBwAAAAg5LzcvMjAxOQgAAAAKMTIvMzEvMjAxMAkAAAABMPDOKOP7M9cIYgnEK/wz1wgfQ0lRLlRTRToyMjAxLklRX1RPVEFMX0NMLkZZMjAxOAEAAACUYQ0AAgAAAAU0ODY1NwEIAAAABQAAAAExAQAAAAoxODk1MDAyMzc0AwAAAAI3OQIAAAAEMTAwOQQAAAABMAcAAAAIOS83LzIwMTkIAAAACTMvMzEvMjAxOAkAAAABMCSX2+n7M9cIWvUCK/wz1wgkQ0lRLkVOWFRQQTpCTi5JUV9UT1RBTF9SRUNF</t>
  </si>
  <si>
    <t>SVYuRlkyMDE0AQAAAEX5AQACAAAABDI3MDkBCAAAAAUAAAABMQEAAAAKMTc4MTM4ODY4NAMAAAACNTACAAAABDEwMDEEAAAAATAHAAAACDkvNy8yMDE5CAAAAAoxMi8zMS8yMDE0CQAAAAEwRgCm5fsz1wjLJlsr/DPXCDBDSVEuTkFTREFRR1M6TU5TVC5JUV9SRVRVUk5fQ09NTU9OX0VRVUlUWS5GWTIwMTEBAAAAsT4FAAIAAAAHMzEuNjY5MQEIAAAABQAAAAExAQAAAAoxNjYxMjEzMjAzAwAAAAMxNjACAAAABTMzMzIwBAAAAAEwBwAAAAg5LzcvMjAxOQgAAAAKMTIvMzEvMjAxMQkAAAABMFXaYN/7M9cIGpN7LPwz1wgZQ0lRLlRTRToyMjAxLklRX0ZYLkZZMjAxNgEAAACUYQ0AAgAAAAQtMTA5AQgAAAAFAAAAATEBAAAACjE3OTg4OTQ5OTcDAAAAAjc5AgAAAAQyMTQ0BAAAAAEwBwAAAAg5LzcvMjAxOQgAAAAJMy8zMS8yMDE2CQAAAAEwJJfb6fsz1whlbPkq/DPXCCVDSVEuTllTRTpLTy5JUV9TQUxFU19NQVJLRVRJTkcuRlkyMDE2AQAAABJoAAACAAAABDQwMDQBCAAAAAUAAAABMQEAAAAKMTk0NjQzMDc4MgMAAAADMTYwAgAAAAUyMTU2MQQAAAABMAcAAAAIOS83LzIwMTkIAAAACjEyLzMxLzIwMTYJAAAAATAFb4Lk+zPXCHYhmSv8M9cIJENJUS5UU0U6MjUwMy5JUV9FUVVJVFlfTUVUSE9ELkZZMjAwNwEAAABXQwYAAgAAAAYzMTg4NjkBCAAAAAUAAAABMQEAAAAKMTYyMzg0MDg1NwMAAAACNzkCAAAA</t>
  </si>
  <si>
    <t>BDMwNjMEAAAAATAHAAAACDkvNy8yMDE5CAAAAAoxMi8zMS8yMDA3CQAAAAEwVltl6Psz1wiguQcr/DPXCC9DSVEuRU5YVFBBOkJOLklRX1RPVEFMX0RFQlRfRUJJVERBX0NBUEVYLkZZMjAxNgEAAABF+QEAAgAAAAg3LjM2OTQ1OQEIAAAABQAAAAExAQAAAAoxODc4MjU5NzE3AwAAAAI1MAIAAAAFMjMzMTMEAAAAATAHAAAACDkvNy8yMDE5CAAAAAoxMi8zMS8yMDE2CQAAAAEwq7LU4Psz1wisq1As/DPXCCVDSVEuVFNFOjIyMjkuSVFfU1RfREVCVF9JU1NVRUQuRlkyMDE5AQAAAN8WkAcDAAAAAAAvEPHm+zPXCAOJXSv8M9cIJ0NJUS5UU0U6MjI2Ny5JUV9NQVJLRVRDQVAuMjAxMC8zLzMxLkpQWQEAAACpcQ0AAgAAAA00MzMyMjUuODgzOTIyAQYAAAAFAAAAATEBAAAACjEzMjE4ODA3NDMDAAAAAjc5AgAAAAYxMDAwNTQEAAAAATAHAAAACTMvMzEvMjAxMMpsnAX8M9cI0i7iOPwz1wgjQ0lRLlRTRToyODAyLklRX09USEVSX0VRVUlUWS5GWTIwMTQBAAAAC1UNAAIAAAAGLTM5MjE3AQgAAAAFAAAAATEBAAAACjE2ODY2Mzc1MjgDAAAAAjc5AgAAAAQxMDI4BAAAAAEwBwAAAAg5LzcvMjAxOQgAAAAJMy8zMS8yMDE0CQAAAAEwVltl6Psz1wjUgu0q/DPXCCRDSVEuTllTRTpLTy5JUV9CQVNJQ19FUFNfSU5DTC5GWTIwMTEBAAAAEmgAAAIAAAAIMS44NzkxNTkBCAAAAAUAAAABMQEAAAAKMTY2MDc0Mzg5NAMA</t>
  </si>
  <si>
    <t>AAADMTYwAgAAAAE5BAAAAAEwBwAAAAg5LzcvMjAxOQgAAAAKMTIvMzEvMjAxMQkAAAABMEYApuX7M9cI6+d+K/wz1wgrQ0lRLlRTRToyMjAxLklRX01JTk9SSVRZX0lOVEVSRVNUX0NGLkZZMjAxMgEAAACUYQ0AAwAAAAAAJJfb6fsz1wj+kgAr/DPXCCVDSVEuTkFTREFRR1M6UEVQLklRX0NBU0hfRklOQU4uRlkyMDA3AQAAAFaAAAACAAAABS00MDA2AQgAAAAFAAAAATEBAAAACjEzMjcwMTM4MTUDAAAAAzE2MAIAAAAEMjAwNAQAAAABMAcAAAAIOS83LzIwMTkIAAAACjEyLzI5LzIwMDcJAAAAATAFb4Lk+zPXCMj6kSv8M9cIKkNJUS5FTlhUUEE6Qk4uSVFfREVCVF9FUVVJVl9ORVRfUEJPLkZZMjAwNwEAAABF+QEAAgAAAAMyNDEBCAAAAAUAAAABMQEAAAAJODA5NzI1MzE4AwAAAAI1MAIAAAAFMjE2NzkEAAAAATAHAAAACDkvNy8yMDE5CAAAAAoxMi8zMS8yMDA3CQAAAAEwLxDx5vsz1whbd0or/DPXCCtDSVEuRU5YVFBBOkJOLklRX1RPVEFMX0NPTU1PTl9FUVVJVFkuRlkyMDE2AQAAAEX5AQACAAAABTEzMTA5AQgAAAAFAAAAATEBAAAACjE4NzgyNTk3MTcDAAAAAjUwAgAAAAQxMDA2BAAAAAEwBwAAAAg5LzcvMjAxOQgAAAAKMTIvMzEvMjAxNgkAAAABMEYApuX7M9cIYGJWK/wz1wglQ0lRLlRTRToyMjY3LklRX0RBWVNfU0FMRVNfT1VULkZZMjAwOAEAAACpcQ0AAgAAAAk1NS4wODk5NTQBCAAAAAUA</t>
  </si>
  <si>
    <t>AAABMQEAAAAKMTA1ODkxNTA0MwMAAAACNzkCAAAABDQwNDIEAAAAATAHAAAACDkvNy8yMDE5CAAAAAkzLzMxLzIwMDgJAAAAATBVTfHg+zPXCA2IKiz8M9cIKkNJUS5OQVNEQVFHUzpNRExaLklRX1NUX0RFQlRfUkVQQUlELkZZMjAwOQEAAABtSQsAAgAAAAQtNDQ2AQgAAAAFAAAAATEBAAAACjE1MjQ2MDgzMTcDAAAAAzE2MAIAAAAEMjA0NAQAAAABMAcAAAAIOS83LzIwMTkIAAAACjEyLzMxLzIwMDkJAAAAATDwzijj+zPXCAdFvyv8M9cIHUNJUS5OWVNFOktPLklRX0xUX0RFQlQuRlkyMDE1AQAAABJoAAACAAAABTI4NTQzAQgAAAAFAAAAATEBAAAACjE4NzU3OTc4MDkDAAAAAzE2MAIAAAAEMTA0OQQAAAABMAcAAAAIOS83LzIwMTkIAAAACjEyLzMxLzIwMTUJAAAAATAFb4Lk+zPXCDDUiiv8M9cIJUNJUS5UU0U6MjUwMy5JUV9ORVRfUkVOVEFMX0VYUC5GWTIwMDcBAAAAV0MGAAMAAAAAAFZbZej7M9cIckIRK/wz1wgmQ0lRLlRTRToyMjI5LklRX0FTU0VUX1dSSVRFRE9XTi5GWTIwMDgBAAAA3xaQBwMAAAAAAGRy8+b7M9cIgAM1K/wz1wggQ0lRLlRTRToyODAyLklRX1NUX0lOVkVTVC5GWTIwMDgBAAAAC1UNAAIAAAAENDc3MQEIAAAABQAAAAExAQAAAAoxMDY1NTU2MjM3AwAAAAI3OQIAAAAEMTA2OQQAAAABMAcAAAAIOS83LzIwMTkIAAAACTMvMzEvMjAwOAkAAAABMCSX2+n7M9cIEH4MK/wz1wgk</t>
  </si>
  <si>
    <t>Q0lRLk5ZU0U6S08uSVFfTkVUX1JFTlRBTF9FWFAuRlkyMDEyAQAAABJoAAADAAAAAABGAKbl+zPXCP/8civ8M9cII0NJUS5OQVNEQVFHUzpQRVAuSVFfVE9UQUxfQ0EuRlkyMDE0AQAAAFaAAAACAAAABTIwNjYzAQgAAAAFAAAAATEBAAAACjE4Mjc4OTkwNTkDAAAAAzE2MAIAAAAEMTAwOAQAAAABMAcAAAAIOS83LzIwMTkIAAAACjEyLzI3LzIwMTQJAAAAATCcXm/k+zPXCNflnSv8M9cIJkNJUS5OQVNEQVFHUzpQRVAuSVFfRUJJVF9NQVJHSU4uRlkyMDEyAQAAAFaAAAACAAAABzE0LjU4NDkBCAAAAAUAAAABMQEAAAAKMTcxODc4MTI2OAMAAAADMTYwAgAAAAQ0MDUzBAAAAAEwBwAAAAg5LzcvMjAxOQgAAAAKMTIvMjkvMjAxMgkAAAABMLC/qt/7M9cIE71jLPwz1wgZQ0lRLk5ZU0U6S08uSVFfRUJULkZZMjAxMAEAAAASaAAAAgAAAAUxNDIwNwEIAAAABQAAAAExAQAAAAoxNTg5NDM1Mzk2AwAAAAMxNjACAAAAAzEzOQQAAAABMAcAAAAIOS83LzIwMTkIAAAACjEyLzMxLzIwMTAJAAAAATBGAKbl+zPXCCF0aSv8M9cINENJUS5UU0U6MjUwMy5JUV9UT1RBTF9PVVRTVEFORElOR19GSUxJTkdfREFURS5GWTIwMTgBAAAAV0MGAAIAAAAHODc3Ljk5OQEEAAAABQAAAAE1AQAAAAoxOTUxOTkwMDI1AgAAAAUyNDE1MwYAAAABMGRy8+b7M9cI5sc5K/wz1wgoQ0lRLlRTRToyMjI5LklRX1RPVEFMX0xJQUJfRVFV</t>
  </si>
  <si>
    <t>SVRZLkZZMjAxNQEAAADfFpAHAgAAAAYxNjE5NjgBCAAAAAUAAAABMQEAAAAKMTc0NTIxNDQ1OAMAAAACNzkCAAAABDEwMTMEAAAAATAHAAAACDkvNy8yMDE5CAAAAAkzLzMxLzIwMTUJAAAAATAvEPHm+zPXCFWMPiv8M9cIKkNJUS5OQVNEQVFHUzpNRExaLklRX0NBU0hfU1RfSU5WRVNULkZZMjAxNwEAAABtSQsAAgAAAAM3OTEBCAAAAAUAAAABMQEAAAAKMTk0NDE5MTY2NQMAAAADMTYwAgAAAAQxMDAyBAAAAAEwBwAAAAg5LzcvMjAxOQgAAAAKMTIvMzEvMjAxNwkAAAABMOfhO+P7M9cIGlPxK/wz1wgkQ0lRLlRTRToyMjI5LklRX0NPTU1PTl9JU1NVRUQuRlkyMDE5AQAAAN8WkAcCAAAAAjE4AQgAAAAFAAAAATEBAAAACjE5NjkxNTQ2NTADAAAAAjc5AgAAAAQyMTY5BAAAAAEwBwAAAAg5LzcvMjAxOQgAAAAJMy8zMS8yMDE5CQAAAAEwLxDx5vsz1wgrAFQr/DPXCCpDSVEuVFNFOjI1MDMuSVFfT1RIRVJfVU5VU1VBTF9TVVBQTC5GWTIwMTgBAAAAV0MGAAIAAAAEMzM2OAEIAAAABQAAAAExAQAAAAoxOTUxOTkwMDI1AwAAAAI3OQIAAAACODcEAAAAATAHAAAACDkvNy8yMDE5CAAAAAoxMi8zMS8yMDE4CQAAAAEwZHLz5vsz1wg0yxor/DPXCCJDSVEuVFNFOjIyNjkuSVFfRUJJVF9NQVJHSU4uRlkyMDE5AQAAAEBAQwQCAAAABjcuODQzMgEIAAAABQAAAAExAQAAAAoxOTcwMDUxMzQxAwAAAAI3OQIAAAAE</t>
  </si>
  <si>
    <t>NDA1MwQAAAABMAcAAAAIOS83LzIwMTkIAAAACTMvMzEvMjAxOQkAAAABMFVN8eD7M9cIyjocLPwz1wgqQ0lRLlRTRToyNTAzLklRX0lOVEVSRVNUX0lOVkVTVF9JTkMuRlkyMDE2AQAAAFdDBgACAAAABDM3NzgBCAAAAAUAAAABMQEAAAAKMTg4MDcwOTQ5OAMAAAACNzkCAAAAAjY1BAAAAAEwBwAAAAg5LzcvMjAxOQgAAAAKMTIvMzEvMjAxNgkAAAABMGRy8+b7M9cINMsaK/wz1wghQ0lRLkVOWFRQQTpCTi5JUV9UT1RBTF9SRVYuRlkyMDE0AQAAAEX5AQACAAAABTIxMTQ0AQgAAAAFAAAAATEBAAAACjE3ODEzODg2ODQDAAAAAjUwAgAAAAIyOAQAAAABMAcAAAAIOS83LzIwMTkIAAAACjEyLzMxLzIwMTQJAAAAATBGAKbl+zPXCMsmWyv8M9cIH0NJUS5UU0U6MjI2OS5JUV9FQklUX0lOVC5GWTIwMTkBAAAAQEBDBAIAAAAKMTI2LjQ1NzU4MwEIAAAABQAAAAExAQAAAAoxOTcwMDUxMzQxAwAAAAI3OQIAAAAENDE4OQQAAAABMAcAAAAIOS83LzIwMTkIAAAACTMvMzEvMjAxOQkAAAABMFVN8eD7M9cISuosLPwz1wghQ0lRLlRTRToyNTAzLklRX0NBU0hfRVFVSVYuRlkyMDA4AQAAAFdDBgACAAAABTcyNjYyAQgAAAAFAAAAATEBAAAACjE2MjM4NDA5NDQDAAAAAjc5AgAAAAQxMDk2BAAAAAEwBwAAAAg5LzcvMjAxOQgAAAAKMTIvMzEvMjAwOAkAAAABMFZbZej7M9cI0hsKK/wz1wgqQ0lRLk5BU0RBUUdTOlBF</t>
  </si>
  <si>
    <t>UC5JUV9JTlZFU1RfTE9BTlNfQ0YuRlkyMDEyAQAAAFaAAAADAAAAAACcXm/k+zPXCHiVriv8M9cIIENJUS5UU0U6MjIyOS5JUV9NQUNISU5FUlkuRlkyMDE5AQAAAN8WkAcDAAAAAAAvEPHm+zPXCIJNYiv8M9cII0NJUS5OWVNFOktPLklRX0lNUEFJUk1FTlRfR1cuRlkyMDE4AQAAABJoAAACAAAAAy0zMgEIAAAABQAAAAExAQAAAAoxOTQ2NDMwNzgxAwAAAAMxNjACAAAAAzIwOQQAAAABMAcAAAAIOS83LzIwMTkIAAAACjEyLzMxLzIwMTgJAAAAATAFb4Lk+zPXCHYhmSv8M9cIKkNJUS5FTlhUUEE6Qk4uSVFfQ09NTU9OX1BSRUZfRElWX0NGLkZZMjAxMgEAAABF+QEAAwAAAAAAG8O45fsz1wilr2Qr/DPXCCRDSVEuTkFTREFRR1M6UEVQLklRX1NHQV9TVVBQTC5GWTIwMTUBAAAAVoAAAAIAAAAFMjM1NjIBCAAAAAUAAAABMQEAAAAKMTg3NDA5Mjg4NgMAAAADMTYwAgAAAAMxMDIEAAAAATAHAAAACDkvNy8yMDE5CAAAAAoxMi8yNi8yMDE1CQAAAAEwnF5v5Psz1whVHrgr/DPXCClDSVEuTkFTREFRR1M6TURMWi5JUV9DQVNIX0lOVEVSRVNULkZZMjAxNgEAAABtSQsAAgAAAAM2MzABCAAAAAUAAAABMQEAAAAKMTk0NDE5MTY3OQMAAAADMTYwAgAAAAQzMDI4BAAAAAEwBwAAAAg5LzcvMjAxOQgAAAAKMTIvMzEvMjAxNgkAAAABMOfhO+P7M9cIyo7sK/wz1wgnQ0lRLk5BU0RBUUdTOlBFUC5JUV9ESUxVVF9X</t>
  </si>
  <si>
    <t>RUlHSFQuRlkyMDE3AQAAAFaAAAACAAAABDE0MzgAnF5v5Psz1whVHrgr/DPXCBxDSVEuTllTRTpLTy5JUV9FQklUREEuRlkyMDExAQAAABJoAAACAAAABTEyODY2AQgAAAAFAAAAATEBAAAACjE2NjA3NDM4OTQDAAAAAzE2MAIAAAAENDA1MQQAAAABMAcAAAAIOS83LzIwMTkIAAAACjEyLzMxLzIwMTEJAAAAATBGAKbl+zPXCKutgyv8M9cIJ0NJUS5OQVNEQVFHUzpNTlNULklRX0FTU0VUX1RVUk5TLkZZMjAxNQEAAACxPgUAAgAAAAgwLjcyNTAzNQEIAAAABQAAAAExAQAAAAoxODc3Mjk2NzA2AwAAAAMxNjACAAAABDQxNzcEAAAAATAHAAAACDkvNy8yMDE5CAAAAAoxMi8zMS8yMDE1CQAAAAEwVdpg3/sz1wjrMHks/DPXCB9DSVEuVFNFOjI4MDIuSVFfVE9UQUxfQ0EuRlkyMDE4AQAAAAtVDQACAAAABjYwNDEzNQEIAAAABQAAAAExAQAAAAoxODk0ODMyMjUzAwAAAAI3OQIAAAAEMTAwOAQAAAABMAcAAAAIOS83LzIwMTkIAAAACTMvMzEvMjAxOAkAAAABMFZbZej7M9cIiAv3Kvwz1wgkQ0lRLk5BU0RBUUdTOk1OU1QuSVFfREFfU1VQUEwuRlkyMDE3AQAAALE+BQADAAAAAABm2gzi+zPXCGYpCSz8M9cIH0NJUS5OWVNFOktPLklRX1RPVEFMX1JFVi5GWTIwMDgBAAAAEmgAAAIAAAAFMzE5NDQBCAAAAAUAAAABMQEAAAAKMTQzMzgxODQ1OAMAAAADMTYwAgAAAAIyOAQAAAABMAcAAAAIOS83LzIwMTkIAAAA</t>
  </si>
  <si>
    <t>CjEyLzMxLzIwMDgJAAAAATBGAKbl+zPXCOvnfiv8M9cIKUNJUS5OQVNEQVFHUzpQRVAuSVFfTFRfREVCVF9FUVVJVFkuRlkyMDE3AQAAAFaAAAACAAAACDMwNy43Njc5AQgAAAAFAAAAATEBAAAACjE5NDUyNzY4NTgDAAAAAzE2MAIAAAAENDA4NQQAAAABMAcAAAAIOS83LzIwMTkIAAAACjEyLzMwLzIwMTcJAAAAATCwv6rf+zPXCBWobyz8M9cIKENJUS5OQVNEQVFHUzpNTlNULklRX09USEVSX0VRVUlUWS5GWTIwMTABAAAAsT4FAAIAAAAFMC4yODEBCAAAAAUAAAABMQEAAAAKMTU4OTg2MzYwOAMAAAADMTYwAgAAAAQxMDI4BAAAAAEwBwAAAAg5LzcvMjAxOQgAAAAKMTIvMzEvMjAxMAkAAAABMAMMJOP7M9cIerfUK/wz1wgiQ0lRLlRTRToyMjI5LklRX0FEVkVSVElTSU5HLkZZMjAxMgEAAADfFpAHAgAAAAUyMTUyNQEIAAAABQAAAAExAQAAAAoxNTU0MzM3MjU4AwAAAAI3OQIAAAAEMzAxMwQAAAABMAcAAAAIOS83LzIwMTkIAAAACTMvMzEvMjAxMgkAAAABMC8Q8eb7M9cI3dwtK/wz1wgpQ0lRLk5BU0RBUUdTOk1OU1QuSVFfSU1QQUlSTUVOVF9HVy5GWTIwMTQBAAAAsT4FAAMAAAAAAAMMJOP7M9cIR9/bK/wz1wglQ0lRLk5ZU0U6S08uSVFfQ0FTSF9DT05WRVJTSU9OLkZZMjAwOQEAAAASaAAAAgAAAAk2OS45OTEzMDUBCAAAAAUAAAABMQEAAAAKMTUyMzc5NzA5NwMAAAADMTYwAgAAAAQ0MTg0BAAA</t>
  </si>
  <si>
    <t>AAEwBwAAAAg5LzcvMjAxOQgAAAAKMTIvMzEvMjAwOQkAAAABMN9dqN/7M9cIvg1TLPwz1wgoQ0lRLkVOWFRQQTpCTi5JUV9EQVlTX1BBWUFCTEVfT1VULkZZMjAxMgEAAABF+QEAAgAAAAk5OC45NTYxNTIBCAAAAAUAAAABMQEAAAAKMTY2NTM2ODg1NgMAAAACNTACAAAABDQxODMEAAAAATAHAAAACDkvNy8yMDE5CAAAAAoxMi8zMS8yMDEyCQAAAAEwq7LU4Psz1whnNFos/DPXCClDSVEuTkFTREFRR1M6UEVQLklRX09USEVSX0NBX1NVUFBMLkZZMjAxMAEAAABWgAAAAgAAAAMxNTgBCAAAAAUAAAABMQEAAAAKMTU4ODczMDM2MAMAAAADMTYwAgAAAAQxMDU1BAAAAAEwBwAAAAg5LzcvMjAxOQgAAAAKMTIvMjUvMjAxMAkAAAABMJxeb+T7M9cIBEigK/wz1wgtQ0lRLkVOWFRQQTpCTi5JUV9JTVBVVF9PUEVSX0xFQVNFX0RFUFIuRlkyMDExAQAAAEX5AQADAAAAAAAbw7jl+zPXCFt3Siv8M9cIKENJUS5UU0U6MjgwMi5JUV9UT1RBTF9ESVZfUEFJRF9DRi5GWTIwMTgBAAAAC1UNAAIAAAAGLTE3MDY1AQgAAAAFAAAAATEBAAAACjE4OTQ4MzIyNTMDAAAAAjc5AgAAAAQyMDIyBAAAAAEwBwAAAAg5LzcvMjAxOQgAAAAJMy8zMS8yMDE4CQAAAAEwVltl6Psz1wjf5O8q/DPXCCxDSVEuTkFTREFRR1M6TU5TVC5JUV9NQVJLRVRDQVAuMjAxMC8zLzMxLkpQWQEAAACxPgUAAgAAAA0zNTc0NDkuODA1OTg0AQYAAAAF</t>
  </si>
  <si>
    <t>AAAAATEBAAAACjEzNDEzNjEyMTUDAAAAAjc5AgAAAAYxMDAwNTQEAAAAATAHAAAACTMvMzEvMjAxMMrIigb8M9cI0i7iOPwz1wgnQ0lRLk5BU0RBUUdTOk1OU1QuSVFfQ0FTSF9JTlZFU1QuRlkyMDE2AQAAALE+BQACAAAACC0yNTYuMTkzAQgAAAAFAAAAATEBAAAACjE5NDc5MjI1MDEDAAAAAzE2MAIAAAAEMjAwNQQAAAABMAcAAAAIOS83LzIwMTkIAAAACjEyLzMxLzIwMTYJAAAAATBm2gzi+zPXCM5PECz8M9cIJ0NJUS5OWVNFOktPLklRX0VBUk5JTkdfQ09fTUFSR0lOLkZZMjAxNQEAAAASaAAAAgAAAAcxNi42Mjk3AQgAAAAFAAAAATEBAAAACjE4NzU3OTc4MDkDAAAAAzE2MAIAAAAENDE4MQQAAAABMAcAAAAIOS83LzIwMTkIAAAACjEyLzMxLzIwMTUJAAAAATDfXajf+zPXCBO9Yyz8M9cIJUNJUS5UU0U6MjUwMy5JUV9HV19JTlRBTl9BTU9SVC5GWTIwMTMBAAAAV0MGAAMAAAAAAFZbZej7M9cISaEyK/wz1wgdQ0lRLk5ZU0U6S08uSVFfV0lQX0lOVi5GWTIwMTMBAAAAEmgAAAMAAAAAAEYApuX7M9cIijhuK/wz1wgiQ0lRLk5BU0RBUUdTOlBFUC5JUV9XSVBfSU5WLkZZMjAxMgEAAABWgAAAAgAAAAMxNzMBCAAAAAUAAAABMQEAAAAKMTcxODc4MTI2OAMAAAADMTYwAgAAAAQzMjE5BAAAAAEwBwAAAAg5LzcvMjAxOQgAAAAKMTIvMjkvMjAxMgkAAAABMJxeb+T7M9cIyPqRK/wz1wgkQ0lRLk5BU0RB</t>
  </si>
  <si>
    <t>UUdTOk1OU1QuSVFfRUJJVF9JTlQuRlkyMDE0AQAAALE+BQACAAAABzI1MDcyLjQBCAAAAAUAAAABMQEAAAAKMTgzMDIyMTYzNQMAAAADMTYwAgAAAAQ0MTg5BAAAAAEwBwAAAAg5LzcvMjAxOQgAAAAKMTIvMzEvMjAxNAkAAAABMFXaYN/7M9cITfV9LPwz1wgvQ0lRLk5BU0RBUUdTOk1ETFouSVFfSU5DX1RBWF9QQVlfQ1VSUkVOVC5GWTIwMTcBAAAAbUkLAAMAAAAAAOfhO+P7M9cIp6PgK/wz1wglQ0lRLk5ZU0U6S08uSVFfT1RIRVJfTFRfQVNTRVRTLkZZMjAxNgEAAAASaAAAAgAAAAQyNjAyAQgAAAAFAAAAATEBAAAACjE5NDY0MzA3ODIDAAAAAzE2MAIAAAAEMTA2MAQAAAABMAcAAAAIOS83LzIwMTkIAAAACjEyLzMxLzIwMTYJAAAAATAFb4Lk+zPXCLCFfCv8M9cII0NJUS5UU0U6MjUwMy5JUV9UT1RBTF9SRUNFSVYuRlkyMDE0AQAAAFdDBgACAAAABjQwNTA4OQEIAAAABQAAAAExAQAAAAoxNzI3MjgzMzYzAwAAAAI3OQIAAAAEMTAwMQQAAAABMAcAAAAIOS83LzIwMTkIAAAACjEyLzMxLzIwMTQJAAAAATBkcvPm+zPXCN3cLSv8M9cIK0NJUS5FTlhUUEE6Qk4uSVFfQ1VSUkVOVF9QT1JUX0xFQVNFUy5GWTIwMTIBAAAARfkBAAMAAAAAABvDuOX7M9cINOtfK/wz1wgnQ0lRLk5BU0RBUUdTOk1ETFouSVFfQ0FTSF9JTlZFU1QuRlkyMDE0AQAAAG1JCwACAAAABS0xNjQyAQgAAAAFAAAAATEBAAAACjE4</t>
  </si>
  <si>
    <t>MjkyMzk1MzYDAAAAAzE2MAIAAAAEMjAwNQQAAAABMAcAAAAIOS83LzIwMTkIAAAACjEyLzMxLzIwMTQJAAAAATDn4Tvj+zPXCLhW0iv8M9cIJ0NJUS5UU0U6MjIwMS5JUV9UT1RBTF9SRVYuRlkyMDEwLi4uLkpQWQEAAACUYQ0AAgAAAAYxNjA4NzgBCAAAAAUAAAABMQEAAAAKMTM4NDg4MDMxNwMAAAACNzkCAAAAAjI4BAAAAAEwBwAAAAg5LzcvMjAxOQgAAAAJMy8zMS8yMDEwCQAAAAEwVdpg3/sz1wgak3ss/DPXCCNDSVEuVFNFOjI1MDMuSVFfSU5URVJFU1RfRVhQLkZZMjAxNgEAAABXQwYAAgAAAAUtNzExNwEIAAAABQAAAAExAQAAAAoxODgwNzA5NDk4AwAAAAI3OQIAAAACODIEAAAAATAHAAAACDkvNy8yMDE5CAAAAAoxMi8zMS8yMDE2CQAAAAEwZHLz5vsz1wiKGCkr/DPXCC5DSVEuTkFTREFRR1M6UEVQLklRX1RPVEFMX0VRVUlUWS5GWTIwMTkuLi4uSlBZAQAAAFaAAAADAAAAAABV2mDf+zPXCMRCjCz8M9cIHkNJUS5UU0U6MjIwMS5JUV9TVF9ERUJULkZZMjAxOQEAAACUYQ0AAgAAAAM2NjYBCAAAAAUAAAABMQEAAAAKMTk3MDA1MTUzOAMAAAACNzkCAAAABDEwNDYEAAAAATAHAAAACDkvNy8yMDE5CAAAAAkzLzMxLzIwMTkJAAAAATAkl9vp+zPXCHIg6yr8M9cIJUNJUS5OQVNEQVFHUzpQRVAuSVFfU0dBX01BUkdJTi5GWTIwMTgBAAAAVoAAAAIAAAAHMzcuMDg3MgEIAAAABQAAAAExAQAAAAox</t>
  </si>
  <si>
    <t>OTQ1Mjc2ODYxAwAAAAMxNjACAAAABDQzNzUEAAAAATAHAAAACDkvNy8yMDE5CAAAAAoxMi8yOS8yMDE4CQAAAAEwsL+q3/sz1wh3bHQs/DPXCCZDSVEuVFNFOjIyNjcuSVFfSU5WRU5UT1JZX1RVUk5TLkZZMjAxOQEAAACpcQ0AAgAAAAg1Ljk3Nzc0NQEIAAAABQAAAAExAQAAAAoxOTY5MTU0NzEyAwAAAAI3OQIAAAAENDA4MgQAAAABMAcAAAAIOS83LzIwMTkIAAAACTMvMzEvMjAxOQkAAAABMFVN8eD7M9cIxv8gLPwz1wgjQ0lRLlRTRToyMjI5LklRX1RPVEFMX0FTU0VUUy5GWTIwMTUBAAAA3xaQBwIAAAAGMTYxOTY4AQgAAAAFAAAAATEBAAAACjE3NDUyMTQ0NTgDAAAAAjc5AgAAAAQxMDA3BAAAAAEwBwAAAAg5LzcvMjAxOQgAAAAJMy8zMS8yMDE1CQAAAAEwLxDx5vsz1wiCTWIr/DPXCCVDSVEuTkFTREFRR1M6UEVQLklRX1RPVEFMX0xJQUIuRlkyMDE2AQAAAFaAAAACAAAABTYyMjkxAQgAAAAFAAAAATEBAAAACjE5NDUyNzY4MzcDAAAAAzE2MAIAAAAEMTI3NgQAAAABMAcAAAAIOS83LzIwMTkIAAAACjEyLzMxLzIwMTYJAAAAATCcXm/k+zPXCNflnSv8M9cII0NJUS5OWVNFOktPLklRX0NPTU1PTl9ESVZfQ0YuRlkyMDEwAQAAABJoAAACAAAABS00MDY4AQgAAAAFAAAAATEBAAAACjE1ODk0MzUzOTYDAAAAAzE2MAIAAAAEMjA3NAQAAAABMAcAAAAIOS83LzIwMTkIAAAACjEyLzMxLzIwMTAJAAAA</t>
  </si>
  <si>
    <t>ATBGAKbl+zPXCP/8civ8M9cIK0NJUS5UU0U6MjI2Ny5JUV9OSV9BVkFJTF9FWENMX01BUkdJTi5GWTIwMTMBAAAAqXENAAIAAAAGNS4xMzEzAQgAAAAFAAAAATEBAAAACjE2MjU0NTc1ODEDAAAAAjc5AgAAAAQ0MTgyBAAAAAEwBwAAAAg5LzcvMjAxOQgAAAAJMy8zMS8yMDEzCQAAAAEwVU3x4Psz1wjG/yAs/DPXCCBDSVEuTllTRTpLTy5JUV9FQVJOSU5HX0NPLkZZMjAxMwEAAAASaAAAAgAAAAQ4NjI2AQgAAAAFAAAAATEBAAAACjE3Nzc5OTgyNjQDAAAAAzE2MAIAAAABNwQAAAABMAcAAAAIOS83LzIwMTkIAAAACjEyLzMxLzIwMTMJAAAAATBGAKbl+zPXCCF0aSv8M9cIJENJUS5OQVNEQVFHUzpNTlNULklRX0RBX1NVUFBMLkZZMjAwNwEAAACxPgUAAwAAAAAA5+E74/sz1wgBfdkr/DPXCCNDSVEuVFNFOjIyMjkuSVFfT1RIRVJfRVFVSVRZLkZZMjAxNgEAAADfFpAHAgAAAAMtNTYBCAAAAAUAAAABMQEAAAAKMTc5NzYzNzAxNgMAAAACNzkCAAAABDEwMjgEAAAAATAHAAAACDkvNy8yMDE5CAAAAAkzLzMxLzIwMTYJAAAAATAvEPHm+zPXCCUVSCv8M9cILkNJUS5UU0U6MjIyOS5JUV9UT1RBTF9ERUJUX0VCSVREQV9DQVBFWC5GWTIwMTMBAAAA3xaQBwIAAAAIMC4wMTY3ODgBCAAAAAUAAAABMQEAAAAKMTY4ODEzOTA3NAMAAAACNzkCAAAABTIzMzEzBAAAAAEwBwAAAAg5LzcvMjAxOQgAAAAJMy8zMS8y</t>
  </si>
  <si>
    <t>MDEzCQAAAAEw5FHS4Psz1wisq1As/DPXCB1DSVEuRU5YVFBBOkJOLklRX0VCSVRBLkZZMjAxNgEAAABF+QEAAgAAAAQzMTI4AQgAAAAFAAAAATEBAAAACjE4NzgyNTk3MTcDAAAAAjUwAgAAAAYxMDA2ODkEAAAAATAHAAAACDkvNy8yMDE5CAAAAAoxMi8zMS8yMDE2CQAAAAEwRgCm5fsz1whkS4Er/DPXCCpDSVEuRU5YVFBBOkJOLklRX0NPTU1PTl9QUkVGX0RJVl9DRi5GWTIwMTQBAAAARfkBAAMAAAAAAEYApuX7M9cI1xFnK/wz1wgfQ0lRLk5ZU0U6S08uSVFfTklfTUFSR0lOLkZZMjAxOAEAAAASaAAAAgAAAAcyMC4xOTcxAQgAAAAFAAAAATEBAAAACjE5NDY0MzA3ODEDAAAAAzE2MAIAAAAENDA5NAQAAAABMAcAAAAIOS83LzIwMTkIAAAACjEyLzMxLzIwMTgJAAAAATDfXajf+zPXCEQfZiz8M9cIJkNJUS5UU0U6MjI2Ny5JUV9ORVRfREVCVF9FQklUREEuRlkyMDEyAQAAAKlxDQADAAAAAk5NAQgAAAAFAAAAATEBAAAACjE1NTMyMzk2NzgDAAAAAjc5AgAAAAQ0MTkzBAAAAAEwBwAAAAg5LzcvMjAxOQgAAAAJMy8zMS8yMDEyCQAAAAEwVU3x4Psz1wgmczYs/DPXCCtDSVEuTkFTREFRR1M6TU5TVC5JUV9JTlZFTlRPUllfVFVSTlMuRlkyMDE4AQAAALE+BQACAAAABzUuNjY4MDQBCAAAAAUAAAABMQEAAAAKMTk0NzkyMjUxMAMAAAADMTYwAgAAAAQ0MDgyBAAAAAEwBwAAAAg5LzcvMjAxOQgAAAAKMTIv</t>
  </si>
  <si>
    <t>MzEvMjAxOAkAAAABMFXaYN/7M9cIsM52LPwz1wggQ0lRLkVOWFRQQTpCTi5JUV9CVl9TSEFSRS5GWTIwMDcBAAAARfkBAAIAAAAJMTguOTY3MDU4AQgAAAAFAAAAATEBAAAACTgwOTcyNTMxOAMAAAACNTACAAAABDQwMjAEAAAAATAHAAAACDkvNy8yMDE5CAAAAAoxMi8zMS8yMDA3CQAAAAEwLxDx5vsz1wilr2Qr/DPXCCdDSVEuTkFTREFRR1M6TU5TVC5JUV9BU1NFVF9UVVJOUy5GWTIwMTMBAAAAsT4FAAIAAAAIMS44MjM1MjIBCAAAAAUAAAABMQEAAAAKMTc3ODY0OTAxOQMAAAADMTYwAgAAAAQ0MTc3BAAAAAEwBwAAAAg5LzcvMjAxOQgAAAAKMTIvMzEvMjAxMwkAAAABMFXaYN/7M9cIULqCLPwz1wgrQ0lRLk5BU0RBUUdTOk1OU1QuSVFfQ0FTSF9BQ1FVSVJFX0NGLkZZMjAwOAEAAACxPgUAAwAAAAAAAwwk4/sz1wiwLOor/DPXCC9DSVEuTkFTREFRR1M6TU5TVC5JUV9JTkNfVEFYX1BBWV9DVVJSRU5ULkZZMjAxNgEAAACxPgUAAgAAAAU3LjY1NwEIAAAABQAAAAExAQAAAAoxOTQ3OTIyNTAxAwAAAAMxNjACAAAABDEwOTQEAAAAATAHAAAACDkvNy8yMDE5CAAAAAoxMi8zMS8yMDE2CQAAAAEwZtoM4vsz1whQoP8r/DPXCC1DSVEuVFNFOjIyMjkuSVFfT1RIRVJfSU5WRVNUX0FDVF9TVVBQTC5GWTIwMTUBAAAA3xaQBwIAAAAELTE4NwEIAAAABQAAAAExAQAAAAoxNzQ1MjE0NDU4AwAAAAI3OQIAAAAE</t>
  </si>
  <si>
    <t>MjA1MQQAAAABMAcAAAAIOS83LzIwMTkIAAAACTMvMzEvMjAxNQkAAAABMC8Q8eb7M9cIJRVIK/wz1wgnQ0lRLk5BU0RBUUdTOlBFUC5JUV9GSU5JU0hFRF9JTlYuRlkyMDE4AQAAAFaAAAACAAAABDE2MzgBCAAAAAUAAAABMQEAAAAKMTk0NTI3Njg2MQMAAAADMTYwAgAAAAQzMDc1BAAAAAEwBwAAAAg5LzcvMjAxOQgAAAAKMTIvMjkvMjAxOAkAAAABMJxeb+T7M9cIVR64K/wz1wglQ0lRLlRTRToyODAyLklRX1JFVFVSTl9DQVBJVEFMLkZZMjAxOQEAAAALVQ0AAgAAAAY1LjQ0MTkBCAAAAAUAAAABMQEAAAAKMTk2OTg2MDI1NAMAAAACNzkCAAAABDQzNjMEAAAAATAHAAAACDkvNy8yMDE5CAAAAAkzLzMxLzIwMTkJAAAAATCrstTg+zPXCFPARCz8M9cIJUNJUS5OQVNEQVFHUzpNRExaLklRX0ZVTExfVElNRS5GWTIwMTEBAAAAbUkLAAIAAAAGMTI2MDAwAPDOKOP7M9cI183IK/wz1wgaQ0lRLk5ZU0U6S08uSVFfR1BQRS5GWTIwMTIBAAAAEmgAAAIAAAAFMjM0ODYBCAAAAAUAAAABMQEAAAAKMTcyMDc0MDgwMwMAAAADMTYwAgAAAAQxMTY5BAAAAAEwBwAAAAg5LzcvMjAxOQgAAAAKMTIvMzEvMjAxMgkAAAABMEYApuX7M9cIq62DK/wz1wgfQ0lRLk5ZU0U6S08uSVFfQlVJTERJTkdTLkZZMjAxNQEAAAASaAAAAgAAAAQ0OTE0AQgAAAAFAAAAATEBAAAACjE4NzU3OTc4MDkDAAAAAzE2MAIAAAAEMzAyMwQA</t>
  </si>
  <si>
    <t>AAABMAcAAAAIOS83LzIwMTkIAAAACjEyLzMxLzIwMTUJAAAAATAFb4Lk+zPXCDDUiiv8M9cIH0NJUS5UU0U6MjIyOS5JUV9FQlRfRVhDTC5GWTIwMTQBAAAA3xaQBwIAAAAFMjA3NTcBCAAAAAUAAAABMQEAAAAKMTY4ODEzOTE1MgMAAAACNzkCAAAAATQEAAAAATAHAAAACDkvNy8yMDE5CAAAAAkzLzMxLzIwMTQJAAAAATAvEPHm+zPXCMsmWyv8M9cII0NJUS5FTlhUUEE6Qk4uSVFfUVVJQ0tfUkFUSU8uRlkyMDEyAQAAAEX5AQACAAAACDAuNjYyODA4AQgAAAAFAAAAATEBAAAACjE2NjUzNjg4NTYDAAAAAjUwAgAAAAQ0MTIxBAAAAAEwBwAAAAg5LzcvMjAxOQgAAAAKMTIvMzEvMjAxMgkAAAABMORR0uD7M9cIrKtQLPwz1wgbQ0lRLlRTRToyMjI5LklRX0dQUEUuRlkyMDEwAQAAAN8WkAcCAAAABjE0NDI0MwEIAAAABQAAAAExAQAAAAoxNDM1Njc1OTU0AwAAAAI3OQIAAAAEMTE2OQQAAAABMAcAAAAIOS83LzIwMTkIAAAACTMvMzEvMjAxMAkAAAABMC8Q8eb7M9cI0PEhK/wz1wgoQ0lRLlRTRToyMjY0LklRX0ZJWEVEX0FTU0VUX1RVUk5TLkZZMjAwOAEAAABGZw0AAgAAAAgyLjk5NDg0OAEIAAAABQAAAAExAQAAAAoxMDcwNjAyNzM5AwAAAAI3OQIAAAAENDA2NgQAAAABMAcAAAAIOS83LzIwMTkIAAAACTMvMzEvMjAwOAkAAAABMFVN8eD7M9cIxv8gLPwz1wgmQ0lRLlRTRToyMjI5LklRX0VGRkVDVF9U</t>
  </si>
  <si>
    <t>QVhfUkFURS5GWTIwMTgBAAAA3xaQBwIAAAAGMzQuNTg1AQgAAAAFAAAAATEBAAAACjE4OTQwODQ3NjkDAAAAAjc5AgAAAAQ0Mzc2BAAAAAEwBwAAAAg5LzcvMjAxOQgAAAAJMy8zMS8yMDE4CQAAAAEwLxDx5vsz1whVjD4r/DPXCCNDSVEuRU5YVFBBOkJOLklRX0dBSU5fQVNTRVRTLkZZMjAxMwEAAABF+QEAAgAAAAIyOAEIAAAABQAAAAExAQAAAAoxNzI0NjI1MTkwAwAAAAI1MAIAAAACNTYEAAAAATAHAAAACDkvNy8yMDE5CAAAAAoxMi8zMS8yMDEzCQAAAAEwG8O45fsz1wjxskUr/DPXCChDSVEuVFNFOjI1MDMuSVFfREVGX1RBWF9BU1NFVFNfTFQuRlkyMDEyAQAAAFdDBgACAAAABTQ3Mjk5AQgAAAAFAAAAATEBAAAACjE5MDI0NDg1MzQDAAAAAjc5AgAAAAQxMDI2BAAAAAEwBwAAAAg5LzcvMjAxOQgAAAAKMTIvMzEvMjAxMgkAAAABMFZbZej7M9cI/WgYK/wz1wgZQ0lRLlRTRToyODAyLklRX05JLkZZMjAxOQEAAAALVQ0AAgAAAAUyOTY5OAEIAAAABQAAAAExAQAAAAoxOTY5ODYwMjU0AwAAAAI3OQIAAAACMTUEAAAAATAHAAAACDkvNy8yMDE5CAAAAAkzLzMxLzIwMTkJAAAAATBWW2Xo+zPXCIgL9yr8M9cIK0NJUS5OQVNEQVFHUzpNRExaLklRX05FVF9ERUJUX0VCSVREQS5GWTIwMTEBAAAAbUkLAAIAAAAINC45MTAwNTUBCAAAAAUAAAABMQEAAAAKMTY2MTIxMzYzMgMAAAADMTYwAgAAAAQ0MTkz</t>
  </si>
  <si>
    <t>BAAAAAEwBwAAAAg5LzcvMjAxOQgAAAAKMTIvMzEvMjAxMQkAAAABMLC/qt/7M9cIy4FoLPwz1wglQ0lRLlRTRToyMjI5LklRX0RJTFVUX0VQU19JTkNMLkZZMjAxOQEAAADfFpAHAgAAAAYxNDUuMzQBCAAAAAUAAAABMQEAAAAKMTk2OTE1NDY1MAMAAAACNzkCAAAAATgEAAAAATAHAAAACDkvNy8yMDE5CAAAAAkzLzMxLzIwMTkJAAAAATAvEPHm+zPXCCsAVCv8M9cIJkNJUS5UU0U6MjIyOS5JUV9JTlZFTlRPUllfVFVSTlMuRlkyMDExAQAAAN8WkAcCAAAACTIwLjIzMDc0MwEIAAAABQAAAAExAQAAAAoxNDYyNzEyNDgzAwAAAAI3OQIAAAAENDA4MgQAAAABMAcAAAAIOS83LzIwMTkIAAAACTMvMzEvMjAxMQkAAAABMORR0uD7M9cIcJZcLPwz1wglQ0lRLlRTRToyODAyLklRX1BST1ZfQkFEX0RFQlRTLkZZMjAxMgEAAAALVQ0AAwAAAAAAVltl6Psz1whMqfQq/DPXCB9DSVEuTkFTREFRR1M6TU5TVC5JUV9DSVAuRlkyMDA5AQAAALE+BQADAAAAAAADDCTj+zPXCAlo5Sv8M9cIKUNJUS5OQVNEQVFHUzpNTlNULklRX0NBU0hfSU5URVJFU1QuRlkyMDEwAQAAALE+BQACAAAABTAuMDEzAQgAAAAFAAAAATEBAAAACjE1ODk4NjM2MDgDAAAAAzE2MAIAAAAEMzAyOAQAAAABMAcAAAAIOS83LzIwMTkIAAAACjEyLzMxLzIwMTAJAAAAATADDCTj+zPXCODw7iv8M9cIIENJUS5UU0U6MjIyOS5JUV9PVEhFUl9SRVYu</t>
  </si>
  <si>
    <t>RlkyMDExAQAAAN8WkAcDAAAAAAAvEPHm+zPXCP1oGCv8M9cIIUNJUS5FTlhUUEE6Qk4uSVFfSU5WRU5UT1JZLkZZMjAxNAEAAABF+QEAAgAAAAQxMzQwAQgAAAAFAAAAATEBAAAACjE3ODEzODg2ODQDAAAAAjUwAgAAAAQxMDQzBAAAAAEwBwAAAAg5LzcvMjAxOQgAAAAKMTIvMzEvMjAxNAkAAAABMEYApuX7M9cIYGJWK/wz1wgkQ0lRLk5ZU0U6S08uSVFfR1dfSU5UQU5fQU1PUlQuRlkyMDA4AQAAABJoAAADAAAAAABGAKbl+zPXCNmacCv8M9cIGENJUS5OWVNFOktPLklRX0RPLkZZMjAxNAEAAAASaAAAAwAAAAAASg6A5Psz1whkwXcr/DPXCCdDSVEuTllTRTpLTy5JUV9UT1RBTF9ERUJUX0VRVUlUWS5GWTIwMDgBAAAAEmgAAAIAAAAHNDQuNjM2MQEIAAAABQAAAAExAQAAAAoxNDMzODE4NDU4AwAAAAMxNjACAAAABDQwMzQEAAAAATAHAAAACDkvNy8yMDE5CAAAAAoxMi8zMS8yMDA4CQAAAAEwq7LU4Psz1wgFcFUs/DPXCC9DSVEuTkFTREFRR1M6TURMWi5JUV9JTkNfVEFYX1BBWV9DVVJSRU5ULkZZMjAxMQEAAABtSQsAAwAAAAAA8M4o4/sz1wjU9M8r/DPXCBlDSVEuVFNFOjI1MDMuSVFfRE8uRlkyMDEzAQAAAFdDBgADAAAAAABWW2Xo+zPXCLRlNyv8M9cIIkNJUS5UU0U6MjI2Ny5JUV9FQklUX01BUkdJTi5GWTIwMTgBAAAAqXENAAIAAAAHMTAuODIzNQEIAAAABQAAAAExAQAAAAoxODk0MDg0NzU1</t>
  </si>
  <si>
    <t>AwAAAAI3OQIAAAAENDA1MwQAAAABMAcAAAAIOS83LzIwMTkIAAAACTMvMzEvMjAxOAkAAAABMFVN8eD7M9cIqMMlLPwz1wgoQ0lRLlRTRToyNTAzLklRX1RPVEFMX0xJQUJfRVFVSVRZLkZZMjAxNgEAAABXQwYAAgAAAAcyNDIyODI1AQgAAAAFAAAAATEBAAAACjE4ODA3MDk0OTgDAAAAAjc5AgAAAAQxMDEzBAAAAAEwBwAAAAg5LzcvMjAxOQgAAAAKMTIvMzEvMjAxNgkAAAABMGRy8+b7M9cI3wYWK/wz1wglQ0lRLk5ZU0U6S08uSVFfSU5WRVNUX0xPQU5TX0NGLkZZMjAwNwEAAAASaAAAAwAAAAAARgCm5fsz1wjacYgr/DPXCChDSVEuVFNFOjIyMjkuSVFfVE9UQUxfREVCVF9FQklUREEuRlkyMDExAQAAAN8WkAcCAAAACDAuMDM1NTg1AQgAAAAFAAAAATEBAAAACjE0NjI3MTI0ODMDAAAAAjc5AgAAAAQ0MTkyBAAAAAEwBwAAAAg5LzcvMjAxOQgAAAAJMy8zMS8yMDExCQAAAAEw5FHS4Psz1whwllws/DPXCCVDSVEuVFNFOjI1MDMuSVFfQ0FTSF9TVF9JTlZFU1QuRlkyMDEwAQAAAFdDBgACAAAABTUxNDYzAQgAAAAFAAAAATEBAAAACjE2MjU3OTg2NzMDAAAAAjc5AgAAAAQxMDAyBAAAAAEwBwAAAAg5LzcvMjAxOQgAAAAKMTIvMzEvMjAxMAkAAAABMFZbZej7M9cIDVzmKvwz1wggQ0lRLlRTRToyMjAxLklRX0RJVkVTVF9DRi5GWTIwMTQBAAAAlGENAAMAAAAAACSX2+n7M9cIZWz5Kvwz1wgzQ0lRLk5Z</t>
  </si>
  <si>
    <t>U0U6S08uSVFfVE9UQUxfT1VUU1RBTkRJTkdfRklMSU5HX0RBVEUuRlkyMDEzAQAAABJoAAACAAAACjQ0MDUuODkzMTUBBAAAAAUAAAABNQEAAAAKMTc3Nzk5ODI2NAIAAAAFMjQxNTMGAAAAATBGAKbl+zPXCGTBdyv8M9cIK0NJUS5UU0U6MjIwMS5JUV9SRVRVUk5fQ09NTU9OX0VRVUlUWS5GWTIwMDgBAAAAlGENAAIAAAAGNC4zMDE5AQgAAAAFAAAAATEBAAAACjEwNjI3NDQ1NTEDAAAAAjc5AgAAAAUzMzMyMAQAAAABMAcAAAAIOS83LzIwMTkIAAAACTMvMzEvMjAwOAkAAAABMFVN8eD7M9cISuosLPwz1wgqQ0lRLk5BU0RBUUdTOk1ETFouSVFfTFRfREVCVF9FUVVJVFkuRlkyMDE4AQAAAG1JCwACAAAABzQ4LjczNzkBCAAAAAUAAAABMQEAAAAKMTk0NDE5MTY0NQMAAAADMTYwAgAAAAQ0MDg1BAAAAAEwBwAAAAg5LzcvMjAxOQgAAAAKMTIvMzEvMjAxOAkAAAABMFXaYN/7M9cIULqCLPwz1wgmQ0lRLlRTRToyMjAxLklRX0xUX0RFQlRfQ0FQSVRBTC5GWTIwMDkBAAAAlGENAAIAAAAHMzAuMzA2MwEIAAAABQAAAAExAQAAAAoxMzg0ODgwMDQ0AwAAAAI3OQIAAAAENDE4NwQAAAABMAcAAAAIOS83LzIwMTkIAAAACTMvMzEvMjAwOQkAAAABMFVN8eD7M9cI2CUoLPwz1wgsQ0lRLk5BU0RBUUdTOk1ETFouSVFfQ0hBTkdFX0lOVkVOVE9SWS5GWTIwMTUBAAAAbUkLAAIAAAADLTQ5AQgAAAAFAAAAATEBAAAA</t>
  </si>
  <si>
    <t>CjE4NzM3NDMyODUDAAAAAzE2MAIAAAAEMjA5OQQAAAABMAcAAAAIOS83LzIwMTkIAAAACjEyLzMxLzIwMTUJAAAAATDn4Tvj+zPXCKej4Cv8M9cIIENJUS5OWVNFOktPLklRX0VBUk5JTkdfQ08uRlkyMDE1AQAAABJoAAACAAAABDczNjYBCAAAAAUAAAABMQEAAAAKMTg3NTc5NzgwOQMAAAADMTYwAgAAAAE3BAAAAAEwBwAAAAg5LzcvMjAxOQgAAAAKMTIvMzEvMjAxNQkAAAABMAVvguT7M9cIVtZrK/wz1wgkQ0lRLlRTRToyNTAzLklRX1NBTEVfSU5UQU5fQ0YuRlkyMDEzAQAAAFdDBgADAAAAAABkcvPm+zPXCApUJCv8M9cIKkNJUS5OQVNEQVFHUzpQRVAuSVFfRUZGRUNUX1RBWF9SQVRFLkZZMjAwOQEAAABWgAAAAgAAAAcyNS45OTMzAQgAAAAFAAAAATEBAAAACjE1MjQ5MTM1OTEDAAAAAzE2MAIAAAAENDM3NgQAAAABMAcAAAAIOS83LzIwMTkIAAAACjEyLzI2LzIwMDkJAAAAATCcXm/k+zPXCNflnSv8M9cIJ0NJUS5UU0U6MjUwMy5JUV9DRk9fQ1VSUkVOVF9MSUFCLkZZMjAwNwEAAABXQwYAAgAAAAgwLjEyODQ5MwEIAAAABQAAAAExAQAAAAoxNjIzODQwODU3AwAAAAI3OQIAAAAENDE4NQQAAAABMAcAAAAIOS83LzIwMTkIAAAACjEyLzMxLzIwMDcJAAAAATCrstTg+zPXCPH7Pyz8M9cIJUNJUS5OWVNFOktPLklRX0ZJTElOR19DVVJSRU5DWS5GWTIwMTQBAAAAEmgAAAMAAAADVVNEAAVvguT7M9cI</t>
  </si>
  <si>
    <t>cgylK/wz1wglQ0lRLkVOWFRQQTpCTi5JUV9PVEhFUl9MSUFCX0xULkZZMjAxNAEAAABF+QEAAgAAAAM3NDQBCAAAAAUAAAABMQEAAAAKMTc4MTM4ODY4NAMAAAACNTACAAAABDEwNjIEAAAAATAHAAAACDkvNy8yMDE5CAAAAAoxMi8zMS8yMDE0CQAAAAEwRgCm5fsz1wiM7kAr/DPXCBpDSVEuMC5JUV9DQVNIX1NUX0lOVkVTVC5GWQUAAAAAAAAACAAAABUoSW52YWxpZCBUaW1lIFBlcmlvZClm2gzi+zPXCEnVOCz8M9cIJUNJUS5UU0U6MjIwMS5JUV9ORVRfUkVOVEFMX0VYUC5GWTIwMTUBAAAAlGENAAMAAAAAACSX2+n7M9cIRL7oKvwz1wg0Q0lRLk5BU0RBUUdTOk1ETFouSVFfSU1QVVRfT1BFUl9MRUFTRV9JTlRfRVhQLkZZMjAxNAEAAABtSQsAAgAAAAoxNDcuMjc1Njg4AQgAAAAFAAAAATEBAAAACjE4MjkyMzk1MzYDAAAAAzE2MAIAAAAFMjE2NzIEAAAAATAHAAAACDkvNy8yMDE5CAAAAAoxMi8zMS8yMDE0CQAAAAEw5+E74/sz1wjXzcgr/DPXCBlDSVEuMC5JUV9JTVBBSVJNRU5UX0dXLkZZBQAAAAAAAAAIAAAAFShJbnZhbGlkIFRpbWUgUGVyaW9kKWbaDOL7M9cISdU4LPwz1wgzQ0lRLk5BU0RBUUdTOk1ETFouSVFfT1RIRVJfRklOQU5DRV9BQ1RfU1VQUEwuRlkyMDEzAQAAAG1JCwACAAAAAzEzMgEIAAAABQAAAAExAQAAAAoxNzc3MDM3Mjg2AwAAAAMxNjACAAAABDIwNTAEAAAAATAHAAAACDkv</t>
  </si>
  <si>
    <t>Ny8yMDE5CAAAAAoxMi8zMS8yMDEzCQAAAAEw8M4o4/sz1whiCcQr/DPXCCZDSVEuTkFTREFRR1M6UEVQLklRX0dBSU5fQVNTRVRTLkZZMjAwOAEAAABWgAAAAwAAAAAAnF5v5Psz1wjI+pEr/DPXCCZDSVEuTkFTREFRR1M6TURMWi5JUV9UT1RBTF9ERUJULkZZMjAxMgEAAABtSQsAAgAAAAUxOTQ4NgEIAAAABQAAAAExAQAAAAoxNzIwMDMxNjQ3AwAAAAMxNjACAAAABDQxNzMEAAAAATAHAAAACDkvNy8yMDE5CAAAAAoxMi8zMS8yMDEyCQAAAAEw8M4o4/sz1wit97Ar/DPXCBtDSVEuVFNFOjIyMjkuSVFfRUJJVC5GWTIwMTgBAAAA3xaQBwIAAAAFMjY3ODgBCAAAAAUAAAABMQEAAAAKMTg5NDA4NDc2OQMAAAACNzkCAAAAAzQwMAQAAAABMAcAAAAIOS83LzIwMTkIAAAACTMvMzEvMjAxOAkAAAABMC8Q8eb7M9cIu1BDK/wz1wgkQ0lRLk5ZU0U6S08uSVFfR0FJTl9BU1NFVFNfQ0YuRlkyMDE4AQAAABJoAAACAAAAAzE4OQEIAAAABQAAAAExAQAAAAoxOTQ2NDMwNzgxAwAAAAMxNjACAAAABDIwMjYEAAAAATAHAAAACDkvNy8yMDE5CAAAAAoxMi8zMS8yMDE4CQAAAAEwBW+C5Psz1wjX5Z0r/DPXCCVDSVEuVFNFOjIyMjkuSVFfU1RfREVCVF9JU1NVRUQuRlkyMDA5AQAAAN8WkAcDAAAAAAAvEPHm+zPXCIADNSv8M9cIJkNJUS5FTlhUUEE6Qk4uSVFfU1RfREVCVF9JU1NVRUQuRlkyMDE0AQAAAEX5AQADAAAA</t>
  </si>
  <si>
    <t>AABGAKbl+zPXCDTrXyv8M9cIJkNJUS5OQVNEQVFHUzpNTlNULklRX0NBU0hfVEFYRVMuRlkyMDE1AQAAALE+BQACAAAABzIyNC45MjgBCAAAAAUAAAABMQEAAAAKMTg3NzI5NjcwNgMAAAADMTYwAgAAAAQzMDUzBAAAAAEwBwAAAAg5LzcvMjAxOQgAAAAKMTIvMzEvMjAxNQkAAAABMGbaDOL7M9cICWjlK/wz1wgiQ0lRLkVOWFRQQTpCTi5JUV9ORVRfQ0hBTkdFLkZZMjAxMAEAAABF+QEAAgAAAAM0MTABCAAAAAUAAAABMQEAAAAKMTUzMDQ5MTAwMQMAAAACNTACAAAABDIwOTMEAAAAATAHAAAACDkvNy8yMDE5CAAAAAoxMi8zMS8yMDEwCQAAAAEwG8O45fsz1wjLJlsr/DPXCCNDSVEuTllTRTpLTy5JUV9JTkNfRVFVSVRZX0NGLkZZMjAxNAEAAAASaAAAAgAAAAQtMzcxAQgAAAAFAAAAATEBAAAACjE4MjkyMzA5NTYDAAAAAzE2MAIAAAAEMjA4NgQAAAABMAcAAAAIOS83LzIwMTkIAAAACjEyLzMxLzIwMTQJAAAAATAFb4Lk+zPXCIMjeiv8M9cIH0NJUS5OQVNEQVFHUzpNTlNULklRX1JFVi5GWTIwMTcBAAAAsT4FAAIAAAAIMzM2OS4wNDUBCAAAAAUAAAABMQEAAAAKMTk0NzkyMjUxMgMAAAADMTYwAgAAAAMxMTIEAAAAATAHAAAACDkvNy8yMDE5CAAAAAoxMi8zMS8yMDE3CQAAAAEwZtoM4vsz1whQoP8r/DPXCCZDSVEuVFNFOjI4MDIuSVFfQVNTRVRfV1JJVEVET1dOLkZZMjAxMgEAAAALVQ0AAgAAAAUt</t>
  </si>
  <si>
    <t>NDQyNgEIAAAABQAAAAExAQAAAAoxNTU0OTUwNjI3AwAAAAI3OQIAAAACMzIEAAAAATAHAAAACDkvNy8yMDE5CAAAAAkzLzMxLzIwMTIJAAAAATBWW2Xo+zPXCEXgDiv8M9cIKkNJUS5UU0U6MjI2NC5JUV9UT1RBTF9FUVVJVFkuRlkyMDEzLi4uLkpQWQEAAABGZw0AAgAAAAYxMTY3NDgBCAAAAAUAAAABMQEAAAAKMTYyNjIzMTg3MwMAAAACNzkCAAAABDEyNzUEAAAAATAHAAAACDkvNy8yMDE5CAAAAAkzLzMxLzIwMTMJAAAAATBV2mDf+zPXCMxXgCz8M9cIJENJUS5OQVNEQVFHUzpNTlNULklRX0JWX1NIQVJFLkZZMjAxNQEAAACxPgUAAgAAAAg3LjkwMTExNwEIAAAABQAAAAExAQAAAAoxODc3Mjk2NzA2AwAAAAMxNjACAAAABDQwMjAEAAAAATAHAAAACDkvNy8yMDE5CAAAAAoxMi8zMS8yMDE1CQAAAAEwZtoM4vsz1wjKjuwr/DPXCCFDSVEuTkFTREFRR1M6TU5TVC5JUV9DQVBFWC5GWTIwMTABAAAAsT4FAAIAAAAHLTEyLjU0NQEIAAAABQAAAAExAQAAAAoxNTg5ODYzNjA4AwAAAAMxNjACAAAABDIwMjEEAAAAATAHAAAACDkvNy8yMDE5CAAAAAoxMi8zMS8yMDEwCQAAAAEwAwwk4/sz1whOtfMr/DPXCCFDSVEuTkFTREFRR1M6TURMWi5JUV9FQklUQS5GWTIwMTYBAAAAbUkLAAIAAAAEMzU3MQEIAAAABQAAAAExAQAAAAoxOTQ0MTkxNjc5AwAAAAMxNjACAAAABjEwMDY4OQQAAAABMAcAAAAIOS83LzIw</t>
  </si>
  <si>
    <t>MTkIAAAACjEyLzMxLzIwMTYJAAAAATDn4Tvj+zPXCLhW0iv8M9cILkNJUS5UU0U6MjIwMS5JUV9UT1RBTF9MSUFCX1RPVEFMX0FTU0VUUy5GWTIwMTQBAAAAlGENAAIAAAAGNTYuNjY2AQgAAAAFAAAAATEBAAAACjE2ODcwNzk2MzgDAAAAAjc5AgAAAAQ0MTg4BAAAAAEwBwAAAAg5LzcvMjAxOQgAAAAJMy8zMS8yMDE0CQAAAAEw5FHS4Psz1whTwEQs/DPXCCdDSVEuRU5YVFBBOkJOLklRX0RFRl9UQVhfTElBQl9MVC5GWTIwMTEBAAAARfkBAAIAAAAEMTEwOAEIAAAABQAAAAExAQAAAAoxNTk0NzE4NTgxAwAAAAI1MAIAAAAEMTAyNwQAAAABMAcAAAAIOS83LzIwMTkIAAAACjEyLzMxLzIwMTEJAAAAATAbw7jl+zPXCKWvZCv8M9cIJENJUS5UU0U6MjIwMS5JUV9FQklUREEuRlkyMDEzLi4uLkpQWQEAAACUYQ0AAgAAAAQ4Mzg1AQgAAAAFAAAAATEBAAAACjE2MjY3MjU4MDcDAAAAAjc5AgAAAAQ0MDUxBAAAAAEwBwAAAAg5LzcvMjAxOQgAAAAJMy8zMS8yMDEzCQAAAAEwVdpg3/sz1wjrMHks/DPXCC1DSVEuTkFTREFRR1M6UEVQLklRX0RBWVNfSU5WRU5UT1JZX09VVC5GWTIwMDgBAAAAVoAAAAIAAAAJNDMuMjIwNjMyAQgAAAAFAAAAATEBAAAACjE0MzA0OTYxNTkDAAAAAzE2MAIAAAAENDAzNQQAAAABMAcAAAAIOS83LzIwMTkIAAAACjEyLzI3LzIwMDgJAAAAATCwv6rf+zPXCLnjaiz8M9cIK0NJUS5O</t>
  </si>
  <si>
    <t>QVNEQVFHUzpNTlNULklRX05FVF9ERUJUX0lTU1VFRC5GWTIwMTcBAAAAsT4FAAIAAAAGLTIuNTgzAQgAAAAFAAAAATEBAAAACjE5NDc5MjI1MTIDAAAAAzE2MAIAAAAEMjAwMwQAAAABMAcAAAAIOS83LzIwMTkIAAAACjEyLzMxLzIwMTcJAAAAATBm2gzi+zPXCGYpCSz8M9cIJ0NJUS5OQVNEQVFHUzpNRExaLklRX0dBSU5fSU5WRVNULkZZMjAwOQEAAABtSQsAAwAAAAAA8M4o4/sz1wit97Ar/DPXCB1DSVEuTkFTREFRR1M6UEVQLklRX0dXLkZZMjAxMAEAAABWgAAAAgAAAAUxNDY2MQEIAAAABQAAAAExAQAAAAoxNTg4NzMwMzYwAwAAAAMxNjACAAAABDExNzEEAAAAATAHAAAACDkvNy8yMDE5CAAAAAoxMi8yNS8yMDEwCQAAAAEwnF5v5Psz1wg5v5Yr/DPXCCZDSVEuTllTRTpLTy5JUV9FQklUREFfQ0FQRVhfSU5ULkZZMjAxNwEAAAASaAAAAgAAAAkxMC4zMDA4MzIBCAAAAAUAAAABMQEAAAAKMTk0NjQzMDc3OQMAAAADMTYwAgAAAAQ0MTkxBAAAAAEwBwAAAAg5LzcvMjAxOQgAAAAKMTIvMzEvMjAxNwkAAAABMN9dqN/7M9cIzFphLPwz1wgeQ0lRLkVOWFRQQTpCTi5JUV9SRF9FWFAuRlkyMDA3AQAAAEX5AQACAAAAAzEyMQEIAAAABQAAAAExAQAAAAk4MDk3MjUzMTgDAAAAAjUwAgAAAAMxMDAEAAAAATAHAAAACDkvNy8yMDE5CAAAAAoxMi8zMS8yMDA3CQAAAAEwLxDx5vsz1whbd0or/DPXCC1DSVEu</t>
  </si>
  <si>
    <t>TkFTREFRR1M6TU5TVC5JUV9HV19JTlRBTl9BTU9SVF9DRi5GWTIwMTYBAAAAsT4FAAIAAAAEMTAuNgEIAAAABQAAAAExAQAAAAoxOTQ3OTIyNTAxAwAAAAMxNjACAAAABDIxODIEAAAAATAHAAAACDkvNy8yMDE5CAAAAAoxMi8zMS8yMDE2CQAAAAEwZtoM4vsz1whQoP8r/DPXCCVDSVEuVFNFOjIyMDEuSVFfUkVUVVJOX0NBUElUQUwuRlkyMDE5AQAAAJRhDQACAAAABzExLjQwMDUBCAAAAAUAAAABMQEAAAAKMTk3MDA1MTUzOAMAAAACNzkCAAAABDQzNjMEAAAAATAHAAAACDkvNy8yMDE5CAAAAAkzLzMxLzIwMTkJAAAAATDkUdLg+zPXCD5eQiz8M9cILkNJUS5OQVNEQVFHUzpNTlNULklRX0RBWVNfSU5WRU5UT1JZX09VVC5GWTIwMTcBAAAAsT4FAAIAAAAINjEuOTA5ODQBCAAAAAUAAAABMQEAAAAKMTk0NzkyMjUxMgMAAAADMTYwAgAAAAQ0MDM1BAAAAAEwBwAAAAg5LzcvMjAxOQgAAAAKMTIvMzEvMjAxNwkAAAABMFXaYN/7M9cIULqCLPwz1wgnQ0lRLlRTRToyNTAzLklRX0NIQU5HRV9JTlZFTlRPUlkuRlkyMDExAQAAAFdDBgACAAAABS0yOTQxAQgAAAAFAAAAATEBAAAACjE2MTQ0NDE2ODQDAAAAAjc5AgAAAAQyMDk5BAAAAAEwBwAAAAg5LzcvMjAxOQgAAAAKMTIvMzEvMjAxMQkAAAABMFZbZej7M9cI/WgYK/wz1wgeQ0lRLk5BU0RBUUdTOlBFUC5JUV9DSVAuRlkyMDE4AQAAAFaAAAACAAAABDI0</t>
  </si>
  <si>
    <t>MzABCAAAAAUAAAABMQEAAAAKMTk0NTI3Njg2MQMAAAADMTYwAgAAAAQzMDMzBAAAAAEwBwAAAAg5LzcvMjAxOQgAAAAKMTIvMjkvMjAxOAkAAAABMJxeb+T7M9cIPqfBK/wz1wgfQ0lRLk5ZU0U6S08uSVFfTklfTUFSR0lOLkZZMjAwNwEAAAASaAAAAgAAAAcyMC43MjYzAQgAAAAFAAAAATEBAAAACjEzMzIyODMyNTkDAAAAAzE2MAIAAAAENDA5NAQAAAABMAcAAAAIOS83LzIwMTkIAAAACjEyLzMxLzIwMDcJAAAAATCrstTg+zPXCL4NUyz8M9cIJENJUS5OWVNFOktPLklRX1NUX0RFQlRfUkVQQUlELkZZMjAxMQEAAAASaAAAAwAAAAAARgCm5fsz1wjr534r/DPXCBhDSVEuTllTRTpLTy5JUV9BUC5GWTIwMTQBAAAAEmgAAAIAAAAEMjA4OQEIAAAABQAAAAExAQAAAAoxODI5MjMwOTU2AwAAAAMxNjACAAAABDEwMTgEAAAAATAHAAAACDkvNy8yMDE5CAAAAAoxMi8zMS8yMDE0CQAAAAEwSg6A5Psz1wiwhXwr/DPXCB5DSVEuTkFTREFRR1M6UEVQLklRX0VCVC5GWTIwMDkBAAAAVoAAAAIAAAAEODA3OQEIAAAABQAAAAExAQAAAAoxNTI0OTEzNTkxAwAAAAMxNjACAAAAAzEzOQQAAAABMAcAAAAIOS83LzIwMTkIAAAACjEyLzI2LzIwMDkJAAAAATCcXm/k+zPXCGk2jSv8M9cIHENJUS5UU0U6MjgwMi5JUV9DQVBFWC5GWTIwMTkBAAAAC1UNAAIAAAAGLTcwMTg1AQgAAAAFAAAAATEBAAAACjE5Njk4NjAyNTQD</t>
  </si>
  <si>
    <t>AAAAAjc5AgAAAAQyMDIxBAAAAAEwBwAAAAg5LzcvMjAxOQgAAAAJMy8zMS8yMDE5CQAAAAEwVltl6Psz1wiguQcr/DPXCCRDSVEuVFNFOjIyMDEuSVFfRVFVSVRZX01FVEhPRC5GWTIwMTYBAAAAlGENAAMAAAAAACSX2+n7M9cIWvUCK/wz1wgmQ0lRLk5BU0RBUUdTOlBFUC5JUV9HQUlOX0lOVkVTVC5GWTIwMTcBAAAAVoAAAAIAAAADMTk0AQgAAAAFAAAAATEBAAAACjE5NDUyNzY4NTgDAAAAAzE2MAIAAAACNjIEAAAAATAHAAAACDkvNy8yMDE5CAAAAAoxMi8zMC8yMDE3CQAAAAEwnF5v5Psz1wh4la4r/DPXCCNDSVEuRU5YVFBBOkJOLklRX0NBU0hfSU5WRVNULkZZMjAxOAEAAABF+QEAAgAAAAMzMjYBCAAAAAUAAAABMQEAAAAKMTk1MDExNzMyNQMAAAACNTACAAAABDIwMDUEAAAAATAHAAAACDkvNy8yMDE5CAAAAAoxMi8zMS8yMDE4CQAAAAEwRgCm5fsz1whW1msr/DPXCBpDSVEuVFNFOjIyMjkuSVFfQ0lQLkZZMjAwOAEAAADfFpAHAwAAAAAAZHLz5vsz1wjQ8SEr/DPXCB5DSVEuTkFTREFRR1M6TU5TVC5JUV9OSS5GWTIwMTIBAAAAsT4FAAIAAAAGMzQwLjAyAQgAAAAFAAAAATEBAAAACjE3MjE2NzI5MzYDAAAAAzE2MAIAAAACMTUEAAAAATAHAAAACDkvNy8yMDE5CAAAAAoxMi8zMS8yMDEyCQAAAAEwAwwk4/sz1wjKjuwr/DPXCBpDSVEuVFNFOjIyMDEuSVFfRUJULkZZMjAxOAEAAACUYQ0AAgAA</t>
  </si>
  <si>
    <t>AAUxNjc4NwEIAAAABQAAAAExAQAAAAoxODk1MDAyMzc0AwAAAAI3OQIAAAADMTM5BAAAAAEwBwAAAAg5LzcvMjAxOQgAAAAJMy8zMS8yMDE4CQAAAAEwJJfb6fsz1whlbPkq/DPXCDJDSVEuTkFTREFRR1M6TU5TVC5JUV9PVEhFUl9JTlZFU1RfQUNUX1NVUFBMLkZZMjAxOAEAAACxPgUAAgAAAActMTEuODE0AQgAAAAFAAAAATEBAAAACjE5NDc5MjI1MTADAAAAAzE2MAIAAAAEMjA1MQQAAAABMAcAAAAIOS83LzIwMTkIAAAACjEyLzMxLzIwMTgJAAAAATBm2gzi+zPXCH52Fyz8M9cIJ0NJUS5UU0U6MjI2OS5JUV9NQVJLRVRDQVAuMjAxNS8zLzMxLkpQWQEAAABAQEMEAgAAAAwxMDc4NTU5LjM0MDcBBgAAAAUAAAABMQEAAAAKMTcxODE5MTE1MgMAAAACNzkCAAAABjEwMDA1NAQAAAABMAcAAAAJMy8zMS8yMDE1ymycBfwz1wiDzN84/DPXCCFDSVEuTkFTREFRR1M6TU5TVC5JUV9OSV9DRi5GWTIwMDcBAAAAsT4FAAIAAAAHMTQ5LjQwNgEIAAAABQAAAAExAQAAAAoxMzQxMzMyMTgzAwAAAAMxNjACAAAABDIxNTAEAAAAATAHAAAACDkvNy8yMDE5CAAAAAoxMi8zMS8yMDA3CQAAAAEw5+E74/sz1whOtfMr/DPXCCJDSVEuTllTRTpLTy5JUV9ESUxVVF9XRUlHSFQuRlkyMDEyAQAAABJoAAACAAAABDQ1ODQARgCm5fsz1wghdGkr/DPXCCZDSVEuVFNFOjIyNjQuSVFfTFRfREVCVF9DQVBJVEFMLkZZMjAxOAEA</t>
  </si>
  <si>
    <t>AABGZw0AAgAAAAYyOS44NDYBCAAAAAUAAAABMQEAAAAKMTg5NTE4MzcxOAMAAAACNzkCAAAABDQxODcEAAAAATAHAAAACDkvNy8yMDE5CAAAAAkzLzMxLzIwMTgJAAAAATBVTfHg+zPXCBCdHiz8M9cIH0NJUS5FTlhUUEE6Qk4uSVFfUkFXX0lOVi5GWTIwMTMBAAAARfkBAAIAAAADNTYwAQgAAAAFAAAAATEBAAAACjE3MjQ2MjUxOTADAAAAAjUwAgAAAAQzMTcxBAAAAAEwBwAAAAg5LzcvMjAxOQgAAAAKMTIvMzEvMjAxMwkAAAABMBvDuOX7M9cIYGJWK/wz1wgoQ0lRLlRTRToyODAyLklRX0RFRl9UQVhfQVNTRVRTX0xULkZZMjAxNAEAAAALVQ0AAgAAAAUxMTY3MQEIAAAABQAAAAExAQAAAAoxNjg2NjM3NTI4AwAAAAI3OQIAAAAEMTAyNgQAAAABMAcAAAAIOS83LzIwMTkIAAAACTMvMzEvMjAxNAkAAAABMFZbZej7M9cIdFcFK/wz1wggQ0lRLk5ZU0U6S08uSVFfVE9UQUxfTElBQi5GWTIwMTUBAAAAEmgAAAIAAAAFNjQyMzIBCAAAAAUAAAABMQEAAAAKMTg3NTc5NzgwOQMAAAADMTYwAgAAAAQxMjc2BAAAAAEwBwAAAAg5LzcvMjAxOQgAAAAKMTIvMzEvMjAxNQkAAAABMAVvguT7M9cI3tCpK/wz1wgmQ0lRLk5BU0RBUUdTOk1ETFouSVFfTkVUX0NIQU5HRS5GWTIwMTIBAAAAbUkLAAIAAAAEMjUwMQEIAAAABQAAAAExAQAAAAoxNzIwMDMxNjQ3AwAAAAMxNjACAAAABDIwOTMEAAAAATAHAAAACDkvNy8y</t>
  </si>
  <si>
    <t>MDE5CAAAAAoxMi8zMS8yMDEyCQAAAAEw8M4o4/sz1wg+p8Er/DPXCCZDSVEuTllTRTpLTy5JUV9DSEFOR0VfSU5WRU5UT1JZLkZZMjAwNwEAAAASaAAAAgAAAAQtMjU4AQgAAAAFAAAAATEBAAAACjEzMzIyODMyNTkDAAAAAzE2MAIAAAAEMjA5OQQAAAABMAcAAAAIOS83LzIwMTkIAAAACjEyLzMxLzIwMDcJAAAAATBGAKbl+zPXCFbWayv8M9cII0NJUS5UU0U6MjIyOS5JUV9ESUxVVF9XRUlHSFQuRlkyMDExAQAAAN8WkAcCAAAACjExOC4xNzc1MzYALxDx5vsz1wj9aBgr/DPXCCFDSVEuVFNFOjI4MDIuSVFfRUJJVERBX0lOVC5GWTIwMTQBAAAAC1UNAAIAAAAJNTQuMDc2Mjc5AQgAAAAFAAAAATEBAAAACjE2ODY2Mzc1MjgDAAAAAjc5AgAAAAQ0MTkwBAAAAAEwBwAAAAg5LzcvMjAxOQgAAAAJMy8zMS8yMDE0CQAAAAEw5FHS4Psz1wjx+z8s/DPXCCRDSVEuVFNFOjIyMjkuSVFfRUJJVERBLkZZMjAxMS4uLi5KUFkBAAAA3xaQBwIAAAAFMTg1NDcBCAAAAAUAAAABMQEAAAAKMTQ2MjcxMjQ4MwMAAAACNzkCAAAABDQwNTEEAAAAATAHAAAACDkvNy8yMDE5CAAAAAkzLzMxLzIwMTEJAAAAATBV2mDf+zPXCFR+hyz8M9cIIENJUS5UU0U6MjgwMi5JUV9NQUNISU5FUlkuRlkyMDE0AQAAAAtVDQADAAAAAABWW2Xo+zPXCEyp9Cr8M9cIJkNJUS5FTlhUUEE6Qk4uSVFfQ0FTSF9TVF9JTlZFU1QuRlkyMDA5AQAA</t>
  </si>
  <si>
    <t>AEX5AQACAAAABDEwOTgBCAAAAAUAAAABMQEAAAAKMTQzODY2MjE3MQMAAAACNTACAAAABDEwMDIEAAAAATAHAAAACDkvNy8yMDE5CAAAAAoxMi8zMS8yMDA5CQAAAAEwG8O45fsz1wicxFgr/DPXCCRDSVEuVFNFOjI1MDMuSVFfQ09NTU9OX0RJVl9DRi5GWTIwMTMBAAAAV0MGAAIAAAAGLTMxOTIxAQgAAAAFAAAAATEBAAAACjE5MDI0NDg1NDgDAAAAAjc5AgAAAAQyMDc0BAAAAAEwBwAAAAg5LzcvMjAxOQgAAAAKMTIvMzEvMjAxMwkAAAABMGRy8+b7M9cISaEyK/wz1wgmQ0lRLlRTRToyMjAxLklRX0lOVkVOVE9SWV9UVVJOUy5GWTIwMDgBAAAAlGENAAIAAAAINi4xNDkzNDIBCAAAAAUAAAABMQEAAAAKMTA2Mjc0NDU1MQMAAAACNzkCAAAABDQwODIEAAAAATAHAAAACDkvNy8yMDE5CAAAAAkzLzMxLzIwMDgJAAAAATBVTfHg+zPXCLWZPSz8M9cIGUNJUS5UU0U6MjIyOS5JUV9GWC5GWTIwMTkBAAAA3xaQBwIAAAADMTg0AQgAAAAFAAAAATEBAAAACjE5NjkxNTQ2NTADAAAAAjc5AgAAAAQyMTQ0BAAAAAEwBwAAAAg5LzcvMjAxOQgAAAAJMy8zMS8yMDE5CQAAAAEwLxDx5vsz1whVjD4r/DPXCB9DSVEuTllTRTpLTy5JUV9MVF9JTlZFU1QuRlkyMDExAQAAABJoAAACAAAABDg2OTMBCAAAAAUAAAABMQEAAAAKMTY2MDc0Mzg5NAMAAAADMTYwAgAAAAQxMDU0BAAAAAEwBwAAAAg5LzcvMjAxOQgAAAAKMTIv</t>
  </si>
  <si>
    <t>MzEvMjAxMQkAAAABMEYApuX7M9cI6+d+K/wz1wgmQ0lRLkVOWFRQQTpCTi5JUV9HQUlOX0FTU0VUU19DRi5GWTIwMTABAAAARfkBAAMAAAAAABvDuOX7M9cIjO5AK/wz1wgkQ0lRLk5ZU0U6S08uSVFfQkFTSUNfRVBTX0VYQ0wuRlkyMDEzAQAAABJoAAACAAAACDEuOTM1OTQ5AQgAAAAFAAAAATEBAAAACjE3Nzc5OTgyNjQDAAAAAzE2MAIAAAAEMzA2NAQAAAABMAcAAAAIOS83LzIwMTkIAAAACjEyLzMxLzIwMTMJAAAAATBGAKbl+zPXCP/8civ8M9cIJkNJUS5UU0U6MjIyOS5JUV9ORVRfREVCVF9JU1NVRUQuRlkyMDEyAQAAAN8WkAcCAAAABC0yODYBCAAAAAUAAAABMQEAAAAKMTU1NDMzNzI1OAMAAAACNzkCAAAABDIwMDMEAAAAATAHAAAACDkvNy8yMDE5CAAAAAkzLzMxLzIwMTIJAAAAATAvEPHm+zPXCDQqPCv8M9cIJUNJUS5UU0U6MjIyOS5JUV9MVF9ERUJUX0lTU1VFRC5GWTIwMTQBAAAA3xaQBwMAAAAAACuv7ub7M9cIu1BDK/wz1wgnQ0lRLlRTRToyODAyLklRX0NBU0hfT1BFUi5GWTIwMTYuLi4uSlBZAQAAAAtVDQACAAAABjEyNTIxOQEIAAAABQAAAAExAQAAAAoxNzk4ODk1MDMzAwAAAAI3OQIAAAAEMjAwNgQAAAABMAcAAAAIOS83LzIwMTkIAAAACTMvMzEvMjAxNgkAAAABMFXaYN/7M9cIVH6HLPwz1wgtQ0lRLk5BU0RBUUdTOk1ETFouSVFfQ1VSUkVOVF9QT1JUX0RFQlQuRlkyMDEwAQAA</t>
  </si>
  <si>
    <t>AG1JCwACAAAABDExNDkBCAAAAAUAAAABMQEAAAAKMTU4OTE5MzM1MQMAAAADMTYwAgAAAAQxMjk3BAAAAAEwBwAAAAg5LzcvMjAxOQgAAAAKMTIvMzEvMjAxMAkAAAABMPDOKOP7M9cIj2vGK/wz1wgrQ0lRLlRTRToyMjI5LklRX01JTk9SSVRZX0lOVEVSRVNUX0lTLkZZMjAxOQEAAADfFpAHAgAAAAI1MwEIAAAABQAAAAExAQAAAAoxOTY5MTU0NjUwAwAAAAI3OQIAAAACODMEAAAAATAHAAAACDkvNy8yMDE5CAAAAAkzLzMxLzIwMTkJAAAAATAvEPHm+zPXCAOJXSv8M9cIKUNJUS5UU0U6MjIyOS5JUV9UT1RBTF9ERUJUX0NBUElUQUwuRlkyMDEwAQAAAN8WkAcCAAAABzEwLjg4NDcBCAAAAAUAAAABMQEAAAAKMTQzNTY3NTk1NAMAAAACNzkCAAAABDQxODYEAAAAATAHAAAACDkvNy8yMDE5CAAAAAkzLzMxLzIwMTAJAAAAATDkUdLg+zPXCK/4Xiz8M9cIHkNJUS5OQVNEQVFHUzpQRVAuSVFfQ0lQLkZZMjAwNwEAAABWgAAAAgAAAAQxOTg0AQgAAAAFAAAAATEBAAAACjEzMjcwMTM4MTUDAAAAAzE2MAIAAAAEMzAzMwQAAAABMAcAAAAIOS83LzIwMTkIAAAACjEyLzI5LzIwMDcJAAAAATAFb4Lk+zPXCLBupyv8M9cIKENJUS5OWVNFOktPLklRX0NPTU1PTl9QUkVGX0RJVl9DRi5GWTIwMTEBAAAAEmgAAAMAAAAAAEYApuX7M9cIZMF3K/wz1wgkQ0lRLlRTRToyMjY5LklRX0VCSVREQV9NQVJHSU4uRlkyMDE3</t>
  </si>
  <si>
    <t>AQAAAEBAQwQCAAAABzEwLjkzNTYBCAAAAAUAAAABMQEAAAAKMTg0ODg3OTQyNwMAAAACNzkCAAAABDQwNDcEAAAAATAHAAAACDkvNy8yMDE5CAAAAAkzLzMxLzIwMTcJAAAAATD0dvzh+zPXCCZzNiz8M9cIJ0NJUS5UU0U6MjgwMi5JUV9UT1RBTF9PVEhFUl9PUEVSLkZZMjAxNQEAAAALVQ0AAgAAAAYyNzI2MDEBCAAAAAUAAAABMQEAAAAKMTc0NTM3ODcxNAMAAAACNzkCAAAAAzM4MAQAAAABMAcAAAAIOS83LzIwMTkIAAAACTMvMzEvMjAxNQkAAAABMFZbZej7M9cIReAOK/wz1wgnQ0lRLlRTRToyMjY5LklRX01BUktFVENBUC4yMDAxLzMvMzEuSlBZAQAAAEBAQwQDAAAAAADKyIoG/DPXCBCR5Dj8M9cIM0NJUS5OQVNEQVFHUzpNRExaLklRX1RPVEFMX0xJQUJfVE9UQUxfQVNTRVRTLkZZMjAwOAEAAABtSQsAAgAAAAc2NC42MTE0AQgAAAAFAAAAATEBAAAACjE0MzM3NTMxMjMDAAAAAzE2MAIAAAAENDE4OAQAAAABMAcAAAAIOS83LzIwMTkIAAAACjEyLzMxLzIwMDgJAAAAATCwv6rf+zPXCBWobyz8M9cIIENJUS5UU0U6MjUwMy5JUV9GVUxMX1RJTUUuRlkyMDEwAQAAAFdDBgACAAAABTMxOTY2AFZbZej7M9cIZWz5Kvwz1wggQ0lRLlRTRToyODAyLklRX0NIQU5HRV9BUC5GWTIwMTcBAAAAC1UNAAIAAAAELTkwOAEIAAAABQAAAAExAQAAAAoxODQ4NjczNDQ5AwAAAAI3OQIAAAAEMjAxNwQAAAABMAcA</t>
  </si>
  <si>
    <t>AAAIOS83LzIwMTkIAAAACTMvMzEvMjAxNwkAAAABMFZbZej7M9cI1ILtKvwz1wgqQ0lRLk5BU0RBUUdTOk1ETFouSVFfUkVUVVJOX0NBUElUQUwuRlkyMDE2AQAAAG1JCwACAAAABjQuOTMyNQEIAAAABQAAAAExAQAAAAoxOTQ0MTkxNjc5AwAAAAMxNjACAAAABDQzNjMEAAAAATAHAAAACDkvNy8yMDE5CAAAAAoxMi8zMS8yMDE2CQAAAAEwVdpg3/sz1whNCnIs/DPXCCZDSVEuVFNFOjIyMjkuSVFfTFRfREVCVF9DQVBJVEFMLkZZMjAxNwEAAADfFpAHAgAAAAYwLjIyNTQBCAAAAAUAAAABMQEAAAAKMTg0Nzk3Njk2NQMAAAACNzkCAAAABDQxODcEAAAAATAHAAAACDkvNy8yMDE5CAAAAAkzLzMxLzIwMTcJAAAAATDkUdLg+zPXCMxaYSz8M9cIJENJUS5UU0U6MjI2OS5JUV9FQklUREFfTUFSR0lOLkZZMjAwOQEAAABAQEMEAwAAAAAA9Hb84fsz1wgmczYs/DPXCCpDSVEuTkFTREFRR1M6TURMWi5JUV9TUEVDSUFMX0RJVl9DRi5GWTIwMTUBAAAAbUkLAAMAAAAAAOfhO+P7M9cIp6PgK/wz1wgoQ0lRLlRTRToyODAyLklRX1BST1ZfQkFEX0RFQlRTX0NGLkZZMjAxMAEAAAALVQ0AAwAAAAAAVltl6Psz1whF4A4r/DPXCDNDSVEuTkFTREFRR1M6TURMWi5JUV9PVEhFUl9GSU5BTkNFX0FDVF9TVVBQTC5GWTIwMDgBAAAAbUkLAAIAAAACNzIBCAAAAAUAAAABMQEAAAAKMTQzMzc1MzEyMwMAAAADMTYwAgAAAAQy</t>
  </si>
  <si>
    <t>MDUwBAAAAAEwBwAAAAg5LzcvMjAxOQgAAAAKMTIvMzEvMjAwOAkAAAABMPDOKOP7M9cIrfewK/wz1wguQ0lRLkVOWFRQQTpCTi5JUV9ERUZfVEFYX0FTU0VUU19DVVJSRU5ULkZZMjAxMQEAAABF+QEAAwAAAAAAG8O45fsz1wilr2Qr/DPXCC9DSVEuRU5YVFBBOkJOLklRX09USEVSX0ZJTkFOQ0VfQUNUX1NVUFBMLkZZMjAwNwEAAABF+QEAAgAAAAQxNTc4AQgAAAAFAAAAATEBAAAACTgwOTcyNTMxOAMAAAACNTACAAAABDIwNTAEAAAAATAHAAAACDkvNy8yMDE5CAAAAAoxMi8zMS8yMDA3CQAAAAEwG8O45fsz1wgDiV0r/DPXCCRDSVEuVFNFOjIyMjkuSVFfQ1VSUkVOVF9SQVRJTy5GWTIwMDgBAAAA3xaQBwMAAAAAAORR0uD7M9cIKdJXLPwz1wghQ0lRLlRTRToyMjI5LklRX0NPTU1PTl9SRVAuRlkyMDA4AQAAAN8WkAcDAAAAAAAvEPHm+zPXCObHOSv8M9cIHkNJUS5OQVNEQVFHUzpNRExaLklRX0ZYLkZZMjAxMwEAAABtSQsAAgAAAAMtOTMBCAAAAAUAAAABMQEAAAAKMTc3NzAzNzI4NgMAAAADMTYwAgAAAAQyMTQ0BAAAAAEwBwAAAAg5LzcvMjAxOQgAAAAKMTIvMzEvMjAxMwkAAAABMPDOKOP7M9cItOK8K/wz1wgiQ0lRLlRTRToyNTAzLklRX0VCSVRfTUFSR0lOLkZZMjAwNwEAAABXQwYAAgAAAAY4LjQ3MjMBCAAAAAUAAAABMQEAAAAKMTYyMzg0MDg1NwMAAAACNzkCAAAABDQwNTMEAAAAATAHAAAA</t>
  </si>
  <si>
    <t>CDkvNy8yMDE5CAAAAAoxMi8zMS8yMDA3CQAAAAEwq7LU4Psz1whTwEQs/DPXCBlDSVEuTllTRTpLTy5JUV9SRVYuRlkyMDA4AQAAABJoAAACAAAABTMxOTQ0AQgAAAAFAAAAATEBAAAACjE0MzM4MTg0NTgDAAAAAzE2MAIAAAADMTEyBAAAAAEwBwAAAAg5LzcvMjAxOQgAAAAKMTIvMzEvMjAwOAkAAAABMEYApuX7M9cIVtZrK/wz1wgkQ0lRLk5BU0RBUUdTOlBFUC5JUV9DSEFOR0VfQVIuRlkyMDEyAQAAAFaAAAACAAAABC0yNTABCAAAAAUAAAABMQEAAAAKMTcxODc4MTI2OAMAAAADMTYwAgAAAAQyMDE4BAAAAAEwBwAAAAg5LzcvMjAxOQgAAAAKMTIvMjkvMjAxMgkAAAABMJxeb+T7M9cIOb+WK/wz1wgbQ0lRLlRTRToyODAyLklRX0VCSVQuRlkyMDE5AQAAAAtVDQACAAAABTkwMjcxAQgAAAAFAAAAATEBAAAACjE5Njk4NjAyNTQDAAAAAjc5AgAAAAM0MDAEAAAAATAHAAAACDkvNy8yMDE5CAAAAAkzLzMxLzIwMTkJAAAAATBWW2Xo+zPXCKC5Byv8M9cIIENJUS5UU0U6MjIwMS5JUV9QQVJUX1RJTUUuRlkyMDE4AQAAAJRhDQADAAAAAAAkl9vp+zPXCBB+DCv8M9cILUNJUS5OQVNEQVFHUzpQRVAuSVFfSU5WRVNUX1NFQ1VSSVRZX0NGLkZZMjAwOAEAAABWgAAAAgAAAAQtMjg1AQgAAAAFAAAAATEBAAAACjE0MzA0OTYxNTkDAAAAAzE2MAIAAAAEMjAyNwQAAAABMAcAAAAIOS83LzIwMTkIAAAACjEyLzI3</t>
  </si>
  <si>
    <t>LzIwMDgJAAAAATCcXm/k+zPXCDm/liv8M9cIMUNJUS5OQVNEQVFHUzpQRVAuSVFfQ0FTSF9DT05WRVJTSU9OLkZZMjAxNS4uLi5KUFkBAAAAVoAAAAIAAAAIMC40MDUxMzIBCAAAAAUAAAABMQEAAAAKMTg3NDA5Mjg4NgMAAAADMTYwAgAAAAQ0MTg0BAAAAAEwBwAAAAg5LzcvMjAxOQgAAAAKMTIvMjYvMjAxNQkAAAABMFXaYN/7M9cIjuCJLPwz1wgkQ0lRLlRTRToyMjI5LklRX0NVUlJFTlRfUkFUSU8uRlkyMDE2AQAAAN8WkAcCAAAACDIuNzE2NjkzAQgAAAAFAAAAATEBAAAACjE3OTc2MzcwMTYDAAAAAjc5AgAAAAQ0MDMwBAAAAAEwBwAAAAg5LzcvMjAxOQgAAAAJMy8zMS8yMDE2CQAAAAEw5FHS4Psz1wgp0lcs/DPXCBxDSVEuVFNFOjI4MDIuSVFfTklfQ0YuRlkyMDEwAQAAAAtVDQACAAAABTE2NjQ2AQgAAAAFAAAAATEBAAAACjEzODI3NjM1MjADAAAAAjc5AgAAAAQyMTUwBAAAAAEwBwAAAAg5LzcvMjAxOQgAAAAJMy8zMS8yMDEwCQAAAAEwVltl6Psz1wh0VwUr/DPXCCZDSVEuVFNFOjI1MDMuSVFfREVGX1RBWF9MSUFCX0xULkZZMjAxMQEAAABXQwYAAgAAAAUyMzA5NwEIAAAABQAAAAExAQAAAAoxNjE0NDQxNjg0AwAAAAI3OQIAAAAEMTAyNwQAAAABMAcAAAAIOS83LzIwMTkIAAAACjEyLzMxLzIwMTEJAAAAATBWW2Xo+zPXCLRlNyv8M9cIJUNJUS5FTlhUUEE6Qk4uSVFfRUJJVERBLkZZMjAx</t>
  </si>
  <si>
    <t>MS4uLi5KUFkBAAAARfkBAAIAAAANMzQyMTQ0LjM1ODU4MQEIAAAABQAAAAExAQAAAAoxNTk0NzE4NTgxAwAAAAI3OQIAAAAENDA1MQQAAAABMAcAAAAIOS83LzIwMTkIAAAACjEyLzMxLzIwMTEJAAAAATBV2mDf+zPXCFmljiz8M9cIIkNJUS5UU0U6MjgwMi5JUV9RVUlDS19SQVRJTy5GWTIwMTQBAAAAC1UNAAIAAAAIMS40NDA4NzUBCAAAAAUAAAABMQEAAAAKMTY4NjYzNzUyOAMAAAACNzkCAAAABDQxMjEEAAAAATAHAAAACDkvNy8yMDE5CAAAAAkzLzMxLzIwMTQJAAAAATDkUdLg+zPXCPSESSz8M9cIGkNJUS5UU0U6MjIwMS5JUV9DSVAuRlkyMDEyAQAAAJRhDQADAAAAAAAkl9vp+zPXCES+6Cr8M9cIJ0NJUS5UU0U6MjI2Ny5JUV9DQVNIX09QRVIuRlkyMDEwLi4uLkpQWQEAAACpcQ0AAgAAAAUzOTUzNQEIAAAABQAAAAExAQAAAAoxMzgwNTI4NTgzAwAAAAI3OQIAAAAEMjAwNgQAAAABMAcAAAAIOS83LzIwMTkIAAAACTMvMzEvMjAxMAkAAAABMFXaYN/7M9cIVH6HLPwz1wgmQ0lRLlRTRToyNTAzLklRX1BFUklPRExFTkdUSF9JUy5GWTIwMDgBAAAAV0MGAAEAAAACMTIAVltl6Psz1wgNXOYq/DPXCCZDSVEuVFNFOjIyMDEuSVFfQVNTRVRfV1JJVEVET1dOLkZZMjAxNgEAAACUYQ0AAgAAAAQtMTEyAQgAAAAFAAAAATEBAAAACjE3OTg4OTQ5OTcDAAAAAjc5AgAAAAIzMgQAAAABMAcAAAAIOS83LzIw</t>
  </si>
  <si>
    <t>MTkIAAAACTMvMzEvMjAxNgkAAAABMCSX2+n7M9cIEH4MK/wz1wgsQ0lRLk5BU0RBUUdTOk1OU1QuSVFfQ0ZPX0NVUlJFTlRfTElBQi5GWTIwMTABAAAAsT4FAAIAAAAIMS4xODI3NTQBCAAAAAUAAAABMQEAAAAKMTU4OTg2MzYwOAMAAAADMTYwAgAAAAQ0MTg1BAAAAAEwBwAAAAg5LzcvMjAxOQgAAAAKMTIvMzEvMjAxMAkAAAABMFXaYN/7M9cIULqCLPwz1wgmQ0lRLk5BU0RBUUdTOk1ETFouSVFfQ0FTSF9GSU5BTi5GWTIwMTgBAAAAbUkLAAIAAAAFLTIzMjkBCAAAAAUAAAABMQEAAAAKMTk0NDE5MTY0NQMAAAADMTYwAgAAAAQyMDA0BAAAAAEwBwAAAAg5LzcvMjAxOQgAAAAKMTIvMzEvMjAxOAkAAAABMOfhO+P7M9cIp6PgK/wz1wgsQ0lRLlRTRToyMjY3LklRX05FVF9ERUJUX0VCSVREQV9DQVBFWC5GWTIwMTUBAAAAqXENAAIAAAAIMC4xMDkyODYBCAAAAAUAAAABMQEAAAAKMTc0NTIxNDIyOAMAAAACNzkCAAAABTIzMzE0BAAAAAEwBwAAAAg5LzcvMjAxOQgAAAAJMy8zMS8yMDE1CQAAAAEwVU3x4Psz1wgmczYs/DPXCCVDSVEuTllTRTpLTy5JUV9ORVRfREVCVF9JU1NVRUQuRlkyMDE2AQAAABJoAAACAAAABDE2NjYBCAAAAAUAAAABMQEAAAAKMTk0NjQzMDc4MgMAAAADMTYwAgAAAAQyMDAzBAAAAAEwBwAAAAg5LzcvMjAxOQgAAAAKMTIvMzEvMjAxNgkAAAABMAVvguT7M9cI3tCpK/wz1wgmQ0lR</t>
  </si>
  <si>
    <t>LlRTRToyMjAxLklRX09USEVSX0xUX0FTU0VUUy5GWTIwMTYBAAAAlGENAAIAAAABMgEIAAAABQAAAAExAQAAAAoxNzk4ODk0OTk3AwAAAAI3OQIAAAAEMTA2MAQAAAABMAcAAAAIOS83LzIwMTkIAAAACTMvMzEvMjAxNgkAAAABMCSX2+n7M9cIZWz5Kvwz1wgqQ0lRLk5BU0RBUUdTOk1OU1QuSVFfQkFTSUNfRVBTX0VYQ0wuRlkyMDE4AQAAALE+BQACAAAABzEuNzgyMjQBCAAAAAUAAAABMQEAAAAKMTk0NzkyMjUxMAMAAAADMTYwAgAAAAQzMDY0BAAAAAEwBwAAAAg5LzcvMjAxOQgAAAAKMTIvMzEvMjAxOAkAAAABMGbaDOL7M9cI5GQELPwz1wgeQ0lRLlRTRToyMjY0LklRX1pfU0NPUkUuRlkyMDE4AQAAAEZnDQACAAAACDIuNDQ4MTI4AQgAAAAFAAAAATEBAAAACjE4OTUxODM3MTgDAAAAAjc5AgAAAAYxMDAxMjMEAAAAATAHAAAACDkvNy8yMDE5CAAAAAkzLzMxLzIwMTgJAAAAATBVTfHg+zPXCLWZPSz8M9cIJENJUS5UU0U6MjgwMi5JUV9FQklUREFfTUFSR0lOLkZZMjAxMgEAAAALVQ0AAgAAAAcxMC4wODk3AQgAAAAFAAAAATEBAAAACjE1NTQ5NTA2MjcDAAAAAjc5AgAAAAQ0MDQ3BAAAAAEwBwAAAAg5LzcvMjAxOQgAAAAJMy8zMS8yMDEyCQAAAAEw5FHS4Psz1wjIIkcs/DPXCCdDSVEuVFNFOjI4MDIuSVFfRUJJVERBX0NBUEVYX0lOVC5GWTIwMTUBAAAAC1UNAAIAAAAJMzUuMDY1ODg3AQgAAAAF</t>
  </si>
  <si>
    <t>AAAAATEBAAAACjE3NDUzNzg3MTQDAAAAAjc5AgAAAAQ0MTkxBAAAAAEwBwAAAAg5LzcvMjAxOQgAAAAJMy8zMS8yMDE1CQAAAAEw5FHS4Psz1wgh50ss/DPXCCRDSVEuTllTRTpLTy5JUV9DQVBJVEFMX0xFQVNFUy5GWTIwMTEBAAAAEmgAAAMAAAAAAEYApuX7M9cIijhuK/wz1wgcQ0lRLk5ZU0U6S08uSVFfUkRfRVhQLkZZMjAxOAEAAAASaAAAAwAAAAAABW+C5Psz1wgKXZQr/DPXCCdDSVEuVFNFOjIyNjkuSVFfTUFSS0VUQ0FQLjIwMTIvMy8zMS5KUFkBAAAAQEBDBAIAAAAMMjY2MzA4LjA1NTg4AQYAAAAFAAAAATEBAAAACjE1MjM4ODg0NDgDAAAAAjc5AgAAAAYxMDAwNTQEAAAAATAHAAAACTMvMzEvMjAxMspsnAX8M9cIg8zfOPwz1wgrQ0lRLk5BU0RBUUdTOk1OU1QuSVFfTFRfREVCVF9DQVBJVEFMLkZZMjAxMgEAAACxPgUAAwAAAAAAVdpg3/sz1wjrMHks/DPXCCNDSVEuTkFTREFRR1M6UEVQLklRX09QRVJfSU5DLkZZMjAxMAEAAABWgAAAAgAAAAQ5NDk5AQgAAAAFAAAAATEBAAAACjE1ODg3MzAzNjADAAAAAzE2MAIAAAACMjEEAAAAATAHAAAACDkvNy8yMDE5CAAAAAoxMi8yNS8yMDEwCQAAAAEwnF5v5Psz1wjI+pEr/DPXCCVDSVEuVFNFOjI1MDMuSVFfU1RfREVCVF9JU1NVRUQuRlkyMDA3AQAAAFdDBgACAAAABjMxMDkwOQEIAAAABQAAAAExAQAAAAoxNjIzODQwODU3AwAAAAI3OQIAAAAE</t>
  </si>
  <si>
    <t>MjA0MwQAAAABMAcAAAAIOS83LzIwMTkIAAAACjEyLzMxLzIwMDcJAAAAATBWW2Xo+zPXCN/k7yr8M9cIKENJUS5OWVNFOktPLklRX0NPTU1PTl9QUkVGX0RJVl9DRi5GWTIwMTcBAAAAEmgAAAMAAAAAAAVvguT7M9cI3tCpK/wz1wgnQ0lRLlRTRToyODAyLklRX1RPVEFMX09USEVSX09QRVIuRlkyMDEzAQAAAAtVDQACAAAABjMxMzEwNAEIAAAABQAAAAExAQAAAAoxNjI1NDU3NzE4AwAAAAI3OQIAAAADMzgwBAAAAAEwBwAAAAg5LzcvMjAxOQgAAAAJMy8zMS8yMDEzCQAAAAEwVltl6Psz1whF4A4r/DPXCC9DSVEuTkFTREFRR1M6TURMWi5JUV9DVVJSRU5UX1BPUlRfTEVBU0VTLkZZMjAxMgEAAABtSQsAAwAAAAAA8M4o4/sz1whiCcQr/DPXCClDSVEuTkFTREFRR1M6TURMWi5JUV9JTVBBSVJNRU5UX0dXLkZZMjAxNgEAAABtSQsAAwAAAAAA5+E74/sz1wjPGtcr/DPXCCVDSVEuVFNFOjIyMjkuSVFfQkFTSUNfRVBTX0lOQ0wuRlkyMDA4AQAAAN8WkAcDAAAAAABkcvPm+zPXCBY/MCv8M9cIK0NJUS5OQVNEQVFHUzpNRExaLklRX0VGRkVDVF9UQVhfUkFURS5GWTIwMTABAAAAbUkLAAIAAAAFNy40MzgBCAAAAAUAAAABMQEAAAAKMTU4OTE5MzM1MQMAAAADMTYwAgAAAAQ0Mzc2BAAAAAEwBwAAAAg5LzcvMjAxOQgAAAAKMTIvMzEvMjAxMAkAAAABMPDOKOP7M9cIlIC6K/wz1wgsQ0lRLlRTRToyNTAzLklR</t>
  </si>
  <si>
    <t>X0RFQlRfRVFVSVZfT1BFUl9MRUFTRS5GWTIwMTcBAAAAV0MGAAIAAAAGMTc3MzkyAQgAAAAFAAAAATEBAAAACjE5NTE5OTAwMTcDAAAAAjc5AgAAAAUyMTY3MQQAAAABMAcAAAAIOS83LzIwMTkIAAAACjEyLzMxLzIwMTcJAAAAATBkcvPm+zPXCDTLGiv8M9cIJUNJUS5UU0U6MjI2OS5JUV9MVF9ERUJUX0VRVUlUWS5GWTIwMTEBAAAAQEBDBAIAAAAHMjguNTU2MQEIAAAABQAAAAExAQAAAAoxNDYyNzEyMzU0AwAAAAI3OQIAAAAENDA4NQQAAAABMAcAAAAIOS83LzIwMTkIAAAACTMvMzEvMjAxMQkAAAABMPR2/OH7M9cIfjc7LPwz1wgeQ0lRLk5ZU0U6S08uSVFfRUJUX0VYQ0wuRlkyMDE1AQAAABJoAAACAAAABTEwODA2AQgAAAAFAAAAATEBAAAACjE4NzU3OTc4MDkDAAAAAzE2MAIAAAABNAQAAAABMAcAAAAIOS83LzIwMTkIAAAACjEyLzMxLzIwMTUJAAAAATAFb4Lk+zPXCApdlCv8M9cIJ0NJUS5OWVNFOktPLklRX0NVUlJFTlRfUE9SVF9ERUJULkZZMjAxMwEAAAASaAAAAgAAAAQxMDI0AQgAAAAFAAAAATEBAAAACjE3Nzc5OTgyNjQDAAAAAzE2MAIAAAAEMTI5NwQAAAABMAcAAAAIOS83LzIwMTkIAAAACjEyLzMxLzIwMTMJAAAAATBGAKbl+zPXCGTBdyv8M9cILUNJUS5OQVNEQVFHUzpNTlNULklRX0RFRl9UQVhfQVNTRVRTX0xULkZZMjAwOQEAAACxPgUAAgAAAAY2NS42NzgBCAAAAAUAAAABMQEA</t>
  </si>
  <si>
    <t>AAAKMTUyNTczNTk1MgMAAAADMTYwAgAAAAQxMDI2BAAAAAEwBwAAAAg5LzcvMjAxOQgAAAAKMTIvMzEvMjAwOQkAAAABMAMMJOP7M9cITrXzK/wz1wggQ0lRLlRTRToyMjY5LklRX05JX01BUkdJTi5GWTIwMTgBAAAAQEBDBAIAAAAGNC45MzgzAQgAAAAFAAAAATEBAAAACjE4OTUwMDI0OTADAAAAAjc5AgAAAAQ0MDk0BAAAAAEwBwAAAAg5LzcvMjAxOQgAAAAJMy8zMS8yMDE4CQAAAAEwVU3x4Psz1wjKOhws/DPXCBpDSVEuTllTRTpLTy5JUV9MQU5ELkZZMjAxNQEAAAASaAAAAgAAAAM3MTcBCAAAAAUAAAABMQEAAAAKMTg3NTc5NzgwOQMAAAADMTYwAgAAAAQzMDk4BAAAAAEwBwAAAAg5LzcvMjAxOQgAAAAKMTIvMzEvMjAxNQkAAAABMAVvguT7M9cIdiGZK/wz1wgpQ0lRLkVOWFRQQTpCTi5JUV9UT1RBTF9ERUJUX0VRVUlUWS5GWTIwMTgBAAAARfkBAAIAAAAIMTA4LjU5NDgBCAAAAAUAAAABMQEAAAAKMTk1MDExNzMyNQMAAAACNTACAAAABDQwMzQEAAAAATAHAAAACDkvNy8yMDE5CAAAAAoxMi8zMS8yMDE4CQAAAAEwq7LU4Psz1wiv+F4s/DPXCCpDSVEuTkFTREFRR1M6UEVQLklRX0VYVFJBX0FDQ19JVEVNUy5GWTIwMDgBAAAAVoAAAAMAAAAAAJxeb+T7M9cI1+WdK/wz1wgiQ0lRLlRTRToyMjI5LklRX1NBTEVfUFBFX0NGLkZZMjAxNQEAAADfFpAHAgAAAAIxOQEIAAAABQAAAAExAQAAAAoxNzQ1</t>
  </si>
  <si>
    <t>MjE0NDU4AwAAAAI3OQIAAAAEMjA0MgQAAAABMAcAAAAIOS83LzIwMTkIAAAACTMvMzEvMjAxNQkAAAABMC8Q8eb7M9cIClQkK/wz1wgtQ0lRLk5BU0RBUUdTOlBFUC5JUV9UT1RBTF9ERUJUX0NBUElUQUwuRlkyMDE3AQAAAFaAAAACAAAABzc4LjE1MjQBCAAAAAUAAAABMQEAAAAKMTk0NTI3Njg1OAMAAAADMTYwAgAAAAQ0MTg2BAAAAAEwBwAAAAg5LzcvMjAxOQgAAAAKMTIvMzAvMjAxNwkAAAABMLC/qt/7M9cITQpyLPwz1wgpQ0lRLlRTRToyMjY5LklRX1RPVEFMX0RFQlRfQ0FQSVRBTC5GWTIwMTIBAAAAQEBDBAIAAAAHNDAuNzQ2NAEIAAAABQAAAAExAQAAAAoxNTU0OTUwNTg4AwAAAAI3OQIAAAAENDE4NgQAAAABMAcAAAAIOS83LzIwMTkIAAAACTMvMzEvMjAxMgkAAAABMPR2/OH7M9cIJnM2LPwz1wgoQ0lRLk5BU0RBUUdTOlBFUC5JUV9FUVVJVFlfTUVUSE9ELkZZMjAxMQEAAABWgAAAAgAAAAQxNDc3AQgAAAAFAAAAATEBAAAACjE2NTgzMTU3NDEDAAAAAzE2MAIAAAAEMzA2MwQAAAABMAcAAAAIOS83LzIwMTkIAAAACjEyLzMxLzIwMTEJAAAAATCcXm/k+zPXCMj6kSv8M9cIKENJUS5OQVNEQVFHUzpQRVAuSVFfRUJJVERBLkZZMjAxMy4uLi5KUFkBAAAAVoAAAAIAAAAKMTI5NjE4MS43MgEIAAAABQAAAAExAQAAAAoxNzc1NzU2ODk2AwAAAAI3OQIAAAAENDA1MQQAAAABMAcAAAAIOS83LzIw</t>
  </si>
  <si>
    <t>MTkIAAAACjEyLzI4LzIwMTMJAAAAATBV2mDf+zPXCFmljiz8M9cIKkNJUS5OQVNEQVFHUzpQRVAuSVFfRVhUUkFfQUNDX0lURU1TLkZZMjAxNgEAAABWgAAAAwAAAAAAnF5v5Psz1wjXzcgr/DPXCCZDSVEuRU5YVFBBOkJOLklRX0NBUElUQUxfTEVBU0VTLkZZMjAxMgEAAABF+QEAAwAAAAAAG8O45fsz1wjLJlsr/DPXCCRDSVEuVFNFOjI4MDIuSVFfQ09NTU9OX0lTU1VFRC5GWTIwMTcBAAAAC1UNAAMAAAAAAFZbZej7M9cIzTD+Kvwz1wgpQ0lRLk5BU0RBUUdTOlBFUC5JUV9DQVBJVEFMX0xFQVNFUy5GWTIwMTUBAAAAVoAAAAMAAAAAAJxeb+T7M9cIMZLNK/wz1wgmQ0lRLlRTRToyMjAxLklRX0lOVkVTVF9MT0FOU19DRi5GWTIwMTcBAAAAlGENAAMAAAAAACSX2+n7M9cIF0fyKvwz1wgpQ0lRLk5BU0RBUUdTOlBFUC5JUV9ESUxVVF9FUFNfSU5DTC5GWTIwMDkBAAAAVoAAAAIAAAAHMy43NzA0NQEIAAAABQAAAAExAQAAAAoxNTI0OTEzNTkxAwAAAAMxNjACAAAAATgEAAAAATAHAAAACDkvNy8yMDE5CAAAAAoxMi8yNi8yMDA5CQAAAAEwnF5v5Psz1wjX5Z0r/DPXCBpDSVEuRU5YVFBBOkJOLklRX1JFLkZZMjAxNgEAAABF+QEAAgAAAAUxMjAzNQEIAAAABQAAAAExAQAAAAoxODc4MjU5NzE3AwAAAAI1MAIAAAAEMTIyMgQAAAABMAcAAAAIOS83LzIwMTkIAAAACjEyLzMxLzIwMTYJAAAAATBGAKbl+zPX</t>
  </si>
  <si>
    <t>CNmacCv8M9cIJUNJUS5OQVNEQVFHUzpNTlNULklRX1NHQV9TVVBQTC5GWTIwMTABAAAAsT4FAAIAAAAHMzMyLjQyNgEIAAAABQAAAAExAQAAAAoxNTg5ODYzNjA4AwAAAAMxNjACAAAAAzEwMgQAAAABMAcAAAAIOS83LzIwMTkIAAAACjEyLzMxLzIwMTAJAAAAATADDCTj+zPXCHFB3iv8M9cIJkNJUS5UU0U6MjIyOS5JUV9JTlZFTlRPUllfVFVSTlMuRlkyMDA5AQAAAN8WkAcDAAAAAADkUdLg+zPXCAVwVSz8M9cIJkNJUS5UU0U6MjUwMy5JUV9DQVNIX0NPTlZFUlNJT04uRlkyMDEyAQAAAFdDBgACAAAACTk5LjI5MzYwNAEIAAAABQAAAAExAQAAAAoxOTAyNDQ4NTM0AwAAAAI3OQIAAAAENDE4NAQAAAABMAcAAAAIOS83LzIwMTkIAAAACjEyLzMxLzIwMTIJAAAAATCrstTg+zPXCFPARCz8M9cILkNJUS5UU0U6MjIwMS5JUV9PVEhFUl9GSU5BTkNFX0FDVF9TVVBQTC5GWTIwMTgBAAAAlGENAAIAAAAELTQxOAEIAAAABQAAAAExAQAAAAoxODk1MDAyMzc0AwAAAAI3OQIAAAAEMjA1MAQAAAABMAcAAAAIOS83LzIwMTkIAAAACTMvMzEvMjAxOAkAAAABMCSX2+n7M9cIEH4MK/wz1wgtQ0lRLk5BU0RBUUdTOk1OU1QuSVFfVE9UQUxfTElBQl9FUVVJVFkuRlkyMDExAQAAALE+BQACAAAACDEzNjIuMzk5AQgAAAAFAAAAATEBAAAACjE2NjEyMTMyMDMDAAAAAzE2MAIAAAAEMTAxMwQAAAABMAcAAAAIOS83LzIw</t>
  </si>
  <si>
    <t>MTkIAAAACjEyLzMxLzIwMTEJAAAAATADDCTj+zPXCODw7iv8M9cIHkNJUS5UU0U6MjIyOS5JUV9SQVdfSU5WLkZZMjAxNwEAAADfFpAHAgAAAAQ0NDI2AQgAAAAFAAAAATEBAAAACjE4NDc5NzY5NjUDAAAAAjc5AgAAAAQzMTcxBAAAAAEwBwAAAAg5LzcvMjAxOQgAAAAJMy8zMS8yMDE3CQAAAAEwLxDx5vsz1whVjD4r/DPXCCFDSVEuVFNFOjIyMDEuSVFfT1RIRVJfT1BFUi5GWTIwMTIBAAAAlGENAAMAAAAAACSX2+n7M9cI/pIAK/wz1wggQ0lRLlRTRToyNTAzLklRX0lOVkVOVE9SWS5GWTIwMTcBAAAAV0MGAAIAAAAGMTk1MTM2AQgAAAAFAAAAATEBAAAACjE5NTE5OTAwMTcDAAAAAjc5AgAAAAQxMDQzBAAAAAEwBwAAAAg5LzcvMjAxOQgAAAAKMTIvMzEvMjAxNwkAAAABMGRy8+b7M9cI3wYWK/wz1wgiQ0lRLk5BU0RBUUdTOk1ETFouSVFfQ09NTU9OLkZZMjAxNgEAAABtSQsAAwAAAAAA5+E74/sz1wi4VtIr/DPXCCxDSVEuTkFTREFRR1M6UEVQLklRX1RPVEFMX0RFQlRfRUJJVERBLkZZMjAxMgEAAABWgAAAAgAAAAcyLjM1NDQyAQgAAAAFAAAAATEBAAAACjE3MTg3ODEyNjgDAAAAAzE2MAIAAAAENDE5MgQAAAABMAcAAAAIOS83LzIwMTkIAAAACjEyLzI5LzIwMTIJAAAAATCwv6rf+zPXCEQfZiz8M9cIJENJUS5FTlhUUEE6Qk4uSVFfSU5URVJFU1RfRVhQLkZZMjAwOQEAAABF+QEAAgAAAAQtMzQw</t>
  </si>
  <si>
    <t>AQgAAAAFAAAAATEBAAAACjE0Mzg2NjIxNzEDAAAAAjUwAgAAAAI4MgQAAAABMAcAAAAIOS83LzIwMTkIAAAACjEyLzMxLzIwMDkJAAAAATAbw7jl+zPXCIzuQCv8M9cIGkNJUS5OWVNFOktPLklRX05QUEUuRlkyMDA3AQAAABJoAAACAAAABDg0OTMBCAAAAAUAAAABMQEAAAAKMTMzMjI4MzI1OQMAAAADMTYwAgAAAAQxMDA0BAAAAAEwBwAAAAg5LzcvMjAxOQgAAAAKMTIvMzEvMjAwNwkAAAABMEYApuX7M9cIq62DK/wz1wglQ0lRLlRTRToyMjI5LklRX1BST1ZfQkFEX0RFQlRTLkZZMjAxNQEAAADfFpAHAwAAAAAAK6/u5vsz1wiCTWIr/DPXCBhDSVEuTllTRTpLTy5JUV9BRS5GWTIwMTABAAAAEmgAAAIAAAAENjYzOQEIAAAABQAAAAExAQAAAAoxNTg5NDM1Mzk2AwAAAAMxNjACAAAABDEwMTYEAAAAATAHAAAACDkvNy8yMDE5CAAAAAoxMi8zMS8yMDEwCQAAAAEwRgCm5fsz1whkwXcr/DPXCB9DSVEuTkFTREFRR1M6TU5TVC5JUV9FQlQuRlkyMDA3AQAAALE+BQACAAAABzIzOS43NTYBCAAAAAUAAAABMQEAAAAKMTM0MTMzMjE4MwMAAAADMTYwAgAAAAMxMzkEAAAAATAHAAAACDkvNy8yMDE5CAAAAAoxMi8zMS8yMDA3CQAAAAEw5+E74/sz1wjg8O4r/DPXCCBDSVEuTllTRTpLTy5JUV9TR0FfTUFSR0lOLkZZMjAxMwEAAAASaAAAAgAAAAczNi45NDQ1AQgAAAAFAAAAATEBAAAACjE3Nzc5OTgyNjQDAAAA</t>
  </si>
  <si>
    <t>AzE2MAIAAAAENDM3NQQAAAABMAcAAAAIOS83LzIwMTkIAAAACjEyLzMxLzIwMTMJAAAAATDfXajf+zPXCBO9Yyz8M9cIKENJUS5UU0U6MjIwMS5JUV9FQVJOSU5HX0NPX01BUkdJTi5GWTIwMTEBAAAAlGENAAIAAAAGMS41Nzc1AQgAAAAFAAAAATEBAAAACjE0NjUyMDc2MDADAAAAAjc5AgAAAAQ0MTgxBAAAAAEwBwAAAAg5LzcvMjAxOQgAAAAJMy8zMS8yMDExCQAAAAEw5FHS4Psz1wi1mT0s/DPXCCBDSVEuVFNFOjI1MDMuSVFfQ0hBTkdFX0FSLkZZMjAxMwEAAABXQwYAAgAAAAQ3OTE2AQgAAAAFAAAAATEBAAAACjE5MDI0NDg1NDgDAAAAAjc5AgAAAAQyMDE4BAAAAAEwBwAAAAg5LzcvMjAxOQgAAAAKMTIvMzEvMjAxMwkAAAABMGRy8+b7M9cIoI8fK/wz1wgfQ0lRLk5ZU0U6S08uSVFfRlVMTF9USU1FLkZZMjAxMAEAAAASaAAAAgAAAAYxMzk2MDAARgCm5fsz1whkwXcr/DPXCCdDSVEuTllTRTpLTy5JUV9HV19JTlRBTl9BTU9SVF9DRi5GWTIwMDcBAAAAEmgAAAIAAAADMTg0AQgAAAAFAAAAATEBAAAACjEzMzIyODMyNTkDAAAAAzE2MAIAAAAEMjE4MgQAAAABMAcAAAAIOS83LzIwMTkIAAAACjEyLzMxLzIwMDcJAAAAATBGAKbl+zPXCFbWayv8M9cIJkNJUS5OQVNEQVFHUzpNTlNULklRX05FVF9DSEFOR0UuRlkyMDA5AQAAALE+BQACAAAABjcxLjU0OAEIAAAABQAAAAExAQAAAAoxNTI1NzM1OTUy</t>
  </si>
  <si>
    <t>AwAAAAMxNjACAAAABDIwOTMEAAAAATAHAAAACDkvNy8yMDE5CAAAAAoxMi8zMS8yMDA5CQAAAAEwAwwk4/sz1wggBuMr/DPXCCJDSVEuTllTRTpLTy5JUV9FQklUQV9NQVJHSU4uRlkyMDEzAQAAABJoAAACAAAABzI0LjIwMDcBCAAAAAUAAAABMQEAAAAKMTc3Nzk5ODI2NAMAAAADMTYwAgAAAAQ0NDE5BAAAAAEwBwAAAAg5LzcvMjAxOQgAAAAKMTIvMzEvMjAxMwkAAAABMN9dqN/7M9cITQpyLPwz1wgfQ0lRLlRTRToyMjI5LklRX0FSX1RVUk5TLkZZMjAxNQEAAADfFpAHAgAAAAgxMS41Mzk2NgEIAAAABQAAAAExAQAAAAoxNzQ1MjE0NDU4AwAAAAI3OQIAAAAENDAwMQQAAAABMAcAAAAIOS83LzIwMTkIAAAACTMvMzEvMjAxNQkAAAABMORR0uD7M9cIr/heLPwz1wgfQ0lRLlRTRToyMjY3LklRX0FSX1RVUk5TLkZZMjAxNgEAAACpcQ0AAgAAAAg2Ljk5MTYxOAEIAAAABQAAAAExAQAAAAoxNzk4MzM2NDI4AwAAAAI3OQIAAAAENDAwMQQAAAABMAcAAAAIOS83LzIwMTkIAAAACTMvMzEvMjAxNgkAAAABMFVN8eD7M9cIyjocLPwz1wghQ0lRLlRTRToyNTAzLklRX0lOQ19FUVVJVFkuRlkyMDE2AQAAAFdDBgACAAAABTE2OTI2AQgAAAAFAAAAATEBAAAACjE4ODA3MDk0OTgDAAAAAjc5AgAAAAI0NwQAAAABMAcAAAAIOS83LzIwMTkIAAAACjEyLzMxLzIwMTYJAAAAATBkcvPm+zPXCObHOSv8M9cIIENJUS5F</t>
  </si>
  <si>
    <t>TlhUUEE6Qk4uSVFfQlZfU0hBUkUuRlkyMDEyAQAAAEX5AQACAAAACTIwLjU0NjcxOAEIAAAABQAAAAExAQAAAAoxNjY1MzY4ODU2AwAAAAI1MAIAAAAENDAyMAQAAAABMAcAAAAIOS83LzIwMTkIAAAACjEyLzMxLzIwMTIJAAAAATAbw7jl+zPXCPydUSv8M9cIKENJUS5UU0U6MjIyOS5JUV9UT1RBTF9ERUJULkZZMjAxNi4uLi5KUFkBAAAA3xaQBwIAAAADNTIyAQgAAAAFAAAAATEBAAAACjE3OTc2MzcwMTYDAAAAAjc5AgAAAAQ0MTczBAAAAAEwBwAAAAg5LzcvMjAxOQgAAAAJMy8zMS8yMDE2CQAAAAEwVdpg3/sz1wjEQows/DPXCCJDSVEuVFNFOjI1MDMuSVFfR0FJTl9JTlZFU1QuRlkyMDE3AQAAAFdDBgACAAAABDI0NDgBCAAAAAUAAAABMQEAAAAKMTk1MTk5MDAxNwMAAAACNzkCAAAAAjYyBAAAAAEwBwAAAAg5LzcvMjAxOQgAAAAKMTIvMzEvMjAxNwkAAAABMGRy8+b7M9cIoI8fK/wz1wggQ0lRLlRTRToyNTAzLklRX1RPVEFMX1JFVi5GWTIwMTgBAAAAV0MGAAIAAAAHMTkzMDUyMgEIAAAABQAAAAExAQAAAAoxOTUxOTkwMDI1AwAAAAI3OQIAAAACMjgEAAAAATAHAAAACDkvNy8yMDE5CAAAAAoxMi8zMS8yMDE4CQAAAAEwZHLz5vsz1wgWPzAr/DPXCCxDSVEuVFNFOjI4MDIuSVFfTkVUX0RFQlRfRUJJVERBX0NBUEVYLkZZMjAxNQEAAAALVQ0AAgAAAAcwLjU0Nzg2AQgAAAAFAAAAATEBAAAACjE3</t>
  </si>
  <si>
    <t>NDUzNzg3MTQDAAAAAjc5AgAAAAUyMzMxNAQAAAABMAcAAAAIOS83LzIwMTkIAAAACTMvMzEvMjAxNQkAAAABMORR0uD7M9cIPl5CLPwz1wgiQ0lRLlRTRToyMjY5LklRX0FTU0VUX1RVUk5TLkZZMjAxMQEAAABAQEMEAgAAAAgxLjU0MDQ5NAEIAAAABQAAAAExAQAAAAoxNDYyNzEyMzU0AwAAAAI3OQIAAAAENDE3NwQAAAABMAcAAAAIOS83LzIwMTkIAAAACTMvMzEvMjAxMQkAAAABMPR2/OH7M9cISuosLPwz1wgeQ0lRLk5BU0RBUUdTOk1ETFouSVFfTkkuRlkyMDA5AQAAAG1JCwACAAAABDMwMjEBCAAAAAUAAAABMQEAAAAKMTUyNDYwODMxNwMAAAADMTYwAgAAAAIxNQQAAAABMAcAAAAIOS83LzIwMTkIAAAACjEyLzMxLzIwMDkJAAAAATDwzijj+zPXCI9rxiv8M9cIJENJUS5FTlhUUEE6Qk4uSVFfR1JPU1NfTUFSR0lOLkZZMjAxMQEAAABF+QEAAgAAAAc1MC42MTA4AQgAAAAFAAAAATEBAAAACjE1OTQ3MTg1ODEDAAAAAjUwAgAAAAQ0MDc0BAAAAAEwBwAAAAg5LzcvMjAxOQgAAAAKMTIvMzEvMjAxMQkAAAABMORR0uD7M9cIzFphLPwz1wgrQ0lRLk5BU0RBUUdTOlBFUC5JUV9NQVJLRVRDQVAuMjAwMy8zLzMxLkpQWQEAAABWgAAAAgAAAAs4MTEzOTgyLjkyNgEGAAAABQAAAAExAQAAAAcyOTU1MzE5AwAAAAI3OQIAAAAGMTAwMDU0BAAAAAEwBwAAAAkzLzMxLzIwMDPKbJwF/DPXCNIu4jj8M9cIIUNJ</t>
  </si>
  <si>
    <t>US5UU0U6MjgwMi5JUV9DQVNIX0ZJTkFOLkZZMjAxNwEAAAALVQ0AAgAAAAUxNDczOAEIAAAABQAAAAExAQAAAAoxODQ4NjczNDQ5AwAAAAI3OQIAAAAEMjAwNAQAAAABMAcAAAAIOS83LzIwMTkIAAAACTMvMzEvMjAxNwkAAAABMFZbZej7M9cIDVzmKvwz1wgrQ0lRLk5BU0RBUUdTOk1OU1QuSVFfT1RIRVJfTFRfQVNTRVRTLkZZMjAxNwEAAACxPgUAAgAAAAYxMy45MzIBCAAAAAUAAAABMQEAAAAKMTk0NzkyMjUxMgMAAAADMTYwAgAAAAQxMDYwBAAAAAEwBwAAAAg5LzcvMjAxOQgAAAAKMTIvMzEvMjAxNwkAAAABMGbaDOL7M9cIGdz6K/wz1wgnQ0lRLlRTRToyODAyLklRX01BUktFVENBUC4yMDE2LzMvMzEuSlBZAQAAAAtVDQACAAAADjE0NDg5MTEuODIxNTAxAQYAAAAFAAAAATEBAAAACjE3NzUxMTk1NzQDAAAAAjc5AgAAAAYxMDAwNTQEAAAAATAHAAAACTMvMzEvMjAxNspsnAX8M9cIVmrdOPwz1wgoQ0lRLk5ZU0U6S08uSVFfQVNTRVRfV1JJVEVET1dOX0NGLkZZMjAwNwEAAAASaAAAAwAAAAAARgCm5fsz1wghdGkr/DPXCCVDSVEuTllTRTpLTy5JUV9MVF9ERUJUX0NBUElUQUwuRlkyMDE2AQAAABJoAAACAAAABzQzLjEwNDIBCAAAAAUAAAABMQEAAAAKMTk0NjQzMDc4MgMAAAADMTYwAgAAAAQ0MTg3BAAAAAEwBwAAAAg5LzcvMjAxOQgAAAAKMTIvMzEvMjAxNgkAAAABMN9dqN/7M9cIFahvLPwz</t>
  </si>
  <si>
    <t>1wgpQ0lRLk5BU0RBUUdTOlBFUC5JUV9HV19JTlRBTl9BTU9SVC5GWTIwMTMBAAAAVoAAAAIAAAADMTEwAQgAAAAFAAAAATEBAAAACjE3NzU3NTY4OTYDAAAAAzE2MAIAAAACMzEEAAAAATAHAAAACDkvNy8yMDE5CAAAAAoxMi8yOC8yMDEzCQAAAAEwnF5v5Psz1wg5v5Yr/DPXCBpDSVEuTllTRTpLTy5JUV9OUFBFLkZZMjAxNgEAAAASaAAAAgAAAAUxMDYzNQEIAAAABQAAAAExAQAAAAoxOTQ2NDMwNzgyAwAAAAMxNjACAAAABDEwMDQEAAAAATAHAAAACDkvNy8yMDE5CAAAAAoxMi8zMS8yMDE2CQAAAAEwBW+C5Psz1whyDKUr/DPXCB5DSVEuVFNFOjI4MDIuSVFfWl9TQ09SRS5GWTIwMTkBAAAAC1UNAAIAAAAHMi43ODM2MwEIAAAABQAAAAExAQAAAAoxOTY5ODYwMjU0AwAAAAI3OQIAAAAGMTAwMTIzBAAAAAEwBwAAAAg5LzcvMjAxOQgAAAAJMy8zMS8yMDE5CQAAAAEwq7LU4Psz1wg+XkIs/DPXCB9DSVEuVFNFOjIyMjkuSVFfVE9UQUxfQ0EuRlkyMDEwAQAAAN8WkAcCAAAABTI0NDY3AQgAAAAFAAAAATEBAAAACjE0MzU2NzU5NTQDAAAAAjc5AgAAAAQxMDA4BAAAAAEwBwAAAAg5LzcvMjAxOQgAAAAJMy8zMS8yMDEwCQAAAAEwLxDx5vsz1wg9tiYr/DPXCCVDSVEuRU5YVFBBOkJOLklRX0lNUEFJUk1FTlRfR1cuRlkyMDEwAQAAAEX5AQADAAAAAAAbw7jl+zPXCKWvZCv8M9cIKUNJUS5UU0U6MjgwMi5J</t>
  </si>
  <si>
    <t>UV9ERUJUX0VRVUlWX05FVF9QQk8uRlkyMDEwAQAAAAtVDQACAAAABTg3NjgzAQgAAAAFAAAAATEBAAAACjEzODI3NjM1MjADAAAAAjc5AgAAAAUyMTY3OQQAAAABMAcAAAAIOS83LzIwMTkIAAAACTMvMzEvMjAxMAkAAAABMFZbZej7M9cIciDrKvwz1wglQ0lRLlRTRToyMjI5LklRX1BST1ZfQkFEX0RFQlRTLkZZMjAxMwEAAADfFpAHAgAAAAIxMgEIAAAABQAAAAExAQAAAAoxNjg4MTM5MDc0AwAAAAI3OQIAAAACOTUEAAAAATAHAAAACDkvNy8yMDE5CAAAAAkzLzMxLzIwMTMJAAAAATAvEPHm+zPXCDQqPCv8M9cIJkNJUS5UU0U6MjI2Ny5JUV9DQVNIX0NPTlZFUlNJT04uRlkyMDE4AQAAAKlxDQACAAAACTUyLjczMTE4NQEIAAAABQAAAAExAQAAAAoxODk0MDg0NzU1AwAAAAI3OQIAAAAENDE4NAQAAAABMAcAAAAIOS83LzIwMTkIAAAACTMvMzEvMjAxOAkAAAABMFVN8eD7M9cIDE0vLPwz1wgeQ0lRLlRTRToyMjAxLklRX1pfU0NPUkUuRlkyMDE4AQAAAJRhDQACAAAACDQuNDIzOTQ2AQgAAAAFAAAAATEBAAAACjE4OTUwMDIzNzQDAAAAAjc5AgAAAAYxMDAxMjMEAAAAATAHAAAACDkvNy8yMDE5CAAAAAkzLzMxLzIwMTgJAAAAATDkUdLg+zPXCFPARCz8M9cIJ0NJUS5OQVNEQVFHUzpNTlNULklRX0FEVkVSVElTSU5HLkZZMjAxOAEAAACxPgUAAgAAAAUzNTMuOQEIAAAABQAAAAExAQAAAAoxOTQ3OTIy</t>
  </si>
  <si>
    <t>NTEwAwAAAAMxNjACAAAABDMwMTMEAAAAATAHAAAACDkvNy8yMDE5CAAAAAoxMi8zMS8yMDE4CQAAAAEwZtoM4vsz1wi77Q0s/DPXCCBDSVEuTllTRTpLTy5JUV9TR0FfTUFSR0lOLkZZMjAxNQEAAAASaAAAAgAAAAczNy4wODYyAQgAAAAFAAAAATEBAAAACjE4NzU3OTc4MDkDAAAAAzE2MAIAAAAENDM3NQQAAAABMAcAAAAIOS83LzIwMTkIAAAACjEyLzMxLzIwMTUJAAAAATDfXajf+zPXCO1FbSz8M9cILENJUS5OQVNEQVFHUzpQRVAuSVFfVE9UQUxfREVCVC5GWTIwMTguLi4uSlBZAQAAAFaAAAACAAAACjM1NjcyNjguNzcBCAAAAAUAAAABMQEAAAAKMTk0NTI3Njg2MQMAAAACNzkCAAAABDQxNzMEAAAAATAHAAAACDkvNy8yMDE5CAAAAAoxMi8yOS8yMDE4CQAAAAEwVdpg3/sz1whUfocs/DPXCC5DSVEuTkFTREFRR1M6TU5TVC5JUV9UT1RBTF9ERUJUX0NBUElUQUwuRlkyMDEyAQAAALE+BQADAAAAAABV2mDf+zPXCE31fSz8M9cIKkNJUS5UU0U6MjgwMi5JUV9UT1RBTF9DT01NT05fRVFVSVRZLkZZMjAwOQEAAAALVQ0AAgAAAAY1ODUyMzUBCAAAAAUAAAABMQEAAAAKMTM4Mjc2MzQyMwMAAAACNzkCAAAABDEwMDYEAAAAATAHAAAACDkvNy8yMDE5CAAAAAkzLzMxLzIwMDkJAAAAATBWW2Xo+zPXCHRXBSv8M9cIK0NJUS5UU0U6MjIyOS5JUV9NSU5PUklUWV9JTlRFUkVTVF9DRi5GWTIwMTIBAAAA3xaQ</t>
  </si>
  <si>
    <t>BwMAAAAAAC8Q8eb7M9cISaEyK/wz1wgsQ0lRLk5BU0RBUUdTOk1ETFouSVFfTUFSS0VUQ0FQLjIwMDUvMy8zMS5KUFkBAAAAbUkLAAIAAAAONjA0ODA0Ni43NTAyMTYBBgAAAAUAAAABMQEAAAAJMTM3NzUyMzY3AwAAAAI3OQIAAAAGMTAwMDU0BAAAAAEwBwAAAAkzLzMxLzIwMDXKyIoG/DPXCNIu4jj8M9cIKUNJUS5OQVNEQVFHUzpNRExaLklRX1VOTEVWRVJFRF9GQ0YuRlkyMDE2AQAAAG1JCwACAAAACDI2OTAuODc1AQgAAAAFAAAAATEBAAAACjE5NDQxOTE2NzkDAAAAAzE2MAIAAAAENDQyMwQAAAABMAcAAAAIOS83LzIwMTkIAAAACjEyLzMxLzIwMTYJAAAAATDn4Tvj+zPXCM8a1yv8M9cIKENJUS5UU0U6MjIwMS5JUV9HV19JTlRBTl9BTU9SVF9DRi5GWTIwMTEBAAAAlGENAAIAAAADNTA2AQgAAAAFAAAAATEBAAAACjE0NjUyMDc2MDADAAAAAjc5AgAAAAQyMTgyBAAAAAEwBwAAAAg5LzcvMjAxOQgAAAAJMy8zMS8yMDExCQAAAAEwJJfb6fsz1wj+kgAr/DPXCB9DSVEuVFNFOjIyMjkuSVFfQVJfVFVSTlMuRlkyMDEzAQAAAN8WkAcCAAAACDkuMzA5NDEyAQgAAAAFAAAAATEBAAAACjE2ODgxMzkwNzQDAAAAAjc5AgAAAAQ0MDAxBAAAAAEwBwAAAAg5LzcvMjAxOQgAAAAJMy8zMS8yMDEzCQAAAAEw5FHS4Psz1wgp0lcs/DPXCCFDSVEuTkFTREFRR1M6TU5TVC5JUV9EQV9DRi5GWTIwMTgBAAAAsT4F</t>
  </si>
  <si>
    <t>AAIAAAAGNTYuOTc5AQgAAAAFAAAAATEBAAAACjE5NDc5MjI1MTADAAAAAzE2MAIAAAAEMjE2MAQAAAABMAcAAAAIOS83LzIwMTkIAAAACjEyLzMxLzIwMTgJAAAAATBm2gzi+zPXCBnc+iv8M9cIKkNJUS5OQVNEQVFHUzpNRExaLklRX0RJTFVUX0VQU19JTkNMLkZZMjAxOAEAAABtSQsAAgAAAAQyLjI4AQgAAAAFAAAAATEBAAAACjE5NDQxOTE2NDUDAAAAAzE2MAIAAAABOAQAAAABMAcAAAAIOS83LzIwMTkIAAAACjEyLzMxLzIwMTgJAAAAATDn4Tvj+zPXCODw7iv8M9cIKUNJUS5FTlhUUEE6Qk4uSVFfRklYRURfQVNTRVRfVFVSTlMuRlkyMDE0AQAAAEX5AQACAAAACDQuNzQyOTM0AQgAAAAFAAAAATEBAAAACjE3ODEzODg2ODQDAAAAAjUwAgAAAAQ0MDY2BAAAAAEwBwAAAAg5LzcvMjAxOQgAAAAKMTIvMzEvMjAxNAkAAAABMKuy1OD7M9cIrKtQLPwz1wgoQ0lRLlRTRToyMjY3LklRX1RPVEFMX0RFQlQuRlkyMDE4Li4uLkpQWQEAAACpcQ0AAgAAAAYxMzc0NTYBCAAAAAUAAAABMQEAAAAKMTg5NDA4NDc1NQMAAAACNzkCAAAABDQxNzMEAAAAATAHAAAACDkvNy8yMDE5CAAAAAkzLzMxLzIwMTgJAAAAATBV2mDf+zPXCFmljiz8M9cINUNJUS5OQVNEQVFHUzpNRExaLklRX1RPVEFMX09VVFNUQU5ESU5HX0JTX0RBVEUuRlkyMDEyAQAAAG1JCwACAAAACzE3NzcuOTk1ODQyAQQAAAAFAAAAATUBAAAACjE3</t>
  </si>
  <si>
    <t>MjAwMzE2NDcCAAAABTI0MTUyBgAAAAEw8M4o4/sz1wiUgLor/DPXCChDSVEuTkFTREFRR1M6UEVQLklRX0NVUlJFTkNZX0dBSU4uRlkyMDE3AQAAAFaAAAADAAAAAACcXm/k+zPXCNfNyCv8M9cIG0NJUS5UU0U6MjUwMy5JUV9HUFBFLkZZMjAxNwEAAABXQwYAAgAAAAcxNzQzNzk4AQgAAAAFAAAAATEBAAAACjE5NTE5OTAwMTcDAAAAAjc5AgAAAAQxMTY5BAAAAAEwBwAAAAg5LzcvMjAxOQgAAAAKMTIvMzEvMjAxNwkAAAABMGRy8+b7M9cIoI8fK/wz1wgfQ0lRLk5ZU0U6S08uSVFfVE9UQUxfUkVWLkZZMjAxMQEAAAASaAAAAgAAAAU0NjU0MgEIAAAABQAAAAExAQAAAAoxNjYwNzQzODk0AwAAAAMxNjACAAAAAjI4BAAAAAEwBwAAAAg5LzcvMjAxOQgAAAAKMTIvMzEvMjAxMQkAAAABMEYApuX7M9cIijhuK/wz1wgkQ0lRLlRTRToyNTAzLklRX0VCSVREQS5GWTIwMTguLi4uSlBZAQAAAFdDBgACAAAABjI1MDk1NwEIAAAABQAAAAExAQAAAAoxOTUxOTkwMDI1AwAAAAI3OQIAAAAENDA1MQQAAAABMAcAAAAIOS83LzIwMTkIAAAACjEyLzMxLzIwMTgJAAAAATBV2mDf+zPXCLDOdiz8M9cIIkNJUS5UU0U6MjIyOS5JUV9BU1NFVF9UVVJOUy5GWTIwMTUBAAAA3xaQBwIAAAAIMS40NjY2NTEBCAAAAAUAAAABMQEAAAAKMTc0NTIxNDQ1OAMAAAACNzkCAAAABDQxNzcEAAAAATAHAAAACDkvNy8yMDE5CAAAAAkz</t>
  </si>
  <si>
    <t>LzMxLzIwMTUJAAAAATDkUdLg+zPXCL4NUyz8M9cIKENJUS5UU0U6MjIyOS5JUV9UT1RBTF9ERUJUX0VRVUlUWS5GWTIwMTgBAAAA3xaQBwIAAAAGMC45OTY4AQgAAAAFAAAAATEBAAAACjE4OTQwODQ3NjkDAAAAAjc5AgAAAAQ0MDM0BAAAAAEwBwAAAAg5LzcvMjAxOQgAAAAJMy8zMS8yMDE4CQAAAAEw5FHS4Psz1wisq1As/DPXCCdDSVEuVFNFOjIyNjcuSVFfREFZU19QQVlBQkxFX09VVC5GWTIwMTcBAAAAqXENAAIAAAAJNTQuNjgwMjg1AQgAAAAFAAAAATEBAAAACjE4NDc5NzcwMDcDAAAAAjc5AgAAAAQ0MTgzBAAAAAEwBwAAAAg5LzcvMjAxOQgAAAAJMy8zMS8yMDE3CQAAAAEwVU3x4Psz1wh+Nzss/DPXCChDSVEuTkFTREFRR1M6UEVQLklRX0NPTU1PTl9JU1NVRUQuRlkyMDA4AQAAAFaAAAACAAAAAzYyMAEIAAAABQAAAAExAQAAAAoxNDMwNDk2MTU5AwAAAAMxNjACAAAABDIxNjkEAAAAATAHAAAACDkvNy8yMDE5CAAAAAoxMi8yNy8yMDA4CQAAAAEwnF5v5Psz1whpNo0r/DPXCClDSVEuRU5YVFBBOkJOLklRX1RPVEFMX0RFQlQuRlkyMDEyLi4uLkpQWQEAAABF+QEAAgAAAA4xMDg1OTA1Ljk3OTMwMwEIAAAABQAAAAExAQAAAAoxNjY1MzY4ODU2AwAAAAI3OQIAAAAENDE3MwQAAAABMAcAAAAIOS83LzIwMTkIAAAACjEyLzMxLzIwMTIJAAAAATBV2mDf+zPXCFR+hyz8M9cILUNJUS5OWVNFOktP</t>
  </si>
  <si>
    <t>LklRX1RPVEFMX0RFQlRfRUJJVERBX0NBUEVYLkZZMjAxNAEAAAASaAAAAgAAAAg0LjAwMzI1NwEIAAAABQAAAAExAQAAAAoxODI5MjMwOTU2AwAAAAMxNjACAAAABTIzMzEzBAAAAAEwBwAAAAg5LzcvMjAxOQgAAAAKMTIvMzEvMjAxNAkAAAABMN9dqN/7M9cIy4FoLPwz1wgnQ0lRLk5BU0RBUUdTOk1ETFouSVFfQVNTRVRfVFVSTlMuRlkyMDA4AQAAAG1JCwACAAAACDAuNjE3NDE2AQgAAAAFAAAAATEBAAAACjE0MzM3NTMxMjMDAAAAAzE2MAIAAAAENDE3NwQAAAABMAcAAAAIOS83LzIwMTkIAAAACjEyLzMxLzIwMDgJAAAAATCwv6rf+zPXCO1FbSz8M9cIJUNJUS5UU0U6MjI2NC5JUV9SRVRVUk5fQ0FQSVRBTC5GWTIwMTIBAAAARmcNAAIAAAAGMy43NTM2AQgAAAAFAAAAATEBAAAACjE1NTQ5NTA2NzgDAAAAAjc5AgAAAAQ0MzYzBAAAAAEwBwAAAAg5LzcvMjAxOQgAAAAJMy8zMS8yMDEyCQAAAAEwVU3x4Psz1wgMTS8s/DPXCCVDSVEuVFNFOjI1MDMuSVFfQ0FQSVRBTF9MRUFTRVMuRlkyMDEzAQAAAFdDBgACAAAABDQzNTgBCAAAAAUAAAABMQEAAAAKMTkwMjQ0ODU0OAMAAAACNzkCAAAABDExODMEAAAAATAHAAAACDkvNy8yMDE5CAAAAAoxMi8zMS8yMDEzCQAAAAEwVltl6Psz1wg0yxor/DPXCCRDSVEuVFNFOjIyMjkuSVFfU0FMRV9JTlRBTl9DRi5GWTIwMTQBAAAA3xaQBwIAAAAELTM2OAEIAAAA</t>
  </si>
  <si>
    <t>BQAAAAExAQAAAAoxNjg4MTM5MTUyAwAAAAI3OQIAAAAEMjAyOQQAAAABMAcAAAAIOS83LzIwMTkIAAAACTMvMzEvMjAxNAkAAAABMCuv7ub7M9cIj9lMK/wz1wgqQ0lRLkVOWFRQQTpCTi5JUV9UT1RBTF9ERUJUX0NBUElUQUwuRlkyMDA5AQAAAEX5AQACAAAABzQyLjM1MTcBCAAAAAUAAAABMQEAAAAKMTQzODY2MjE3MQMAAAACNTACAAAABDQxODYEAAAAATAHAAAACDkvNy8yMDE5CAAAAAoxMi8zMS8yMDA5CQAAAAEw5FHS4Psz1wjMWmEs/DPXCCVDSVEuTkFTREFRR1M6TURMWi5JUV9JTlZFTlRPUlkuRlkyMDA5AQAAAG1JCwACAAAABDM3NzUBCAAAAAUAAAABMQEAAAAKMTUyNDYwODMxNwMAAAADMTYwAgAAAAQxMDQzBAAAAAEwBwAAAAg5LzcvMjAxOQgAAAAKMTIvMzEvMjAwOQkAAAABMPDOKOP7M9cIAjDLK/wz1wghQ0lRLlRTRToyMjI5LklRX0NBU0hfRVFVSVYuRlkyMDEyAQAAAN8WkAcCAAAABTE5NDQ4AQgAAAAFAAAAATEBAAAACjE1NTQzMzcyNTgDAAAAAjc5AgAAAAQxMDk2BAAAAAEwBwAAAAg5LzcvMjAxOQgAAAAJMy8zMS8yMDEyCQAAAAEwLxDx5vsz1whrLR0r/DPXCCJDSVEuRU5YVFBBOkJOLklRX0NPTU1PTl9SRVAuRlkyMDE4AQAAAEX5AQADAAAAAABGAKbl+zPXCEZfdSv8M9cIIUNJUS5UU0U6MjIyOS5JUV9PVEhFUl9PUEVSLkZZMjAxNQEAAADfFpAHAwAAAAAAK6/u5vsz1wi7UEMr</t>
  </si>
  <si>
    <t>/DPXCCJDSVEuTkFTREFRR1M6TURMWi5JUV9SRF9FWFAuRlkyMDEzAQAAAG1JCwADAAAAAADwzijj+zPXCK33sCv8M9cIMkNJUS5OQVNEQVFHUzpNTlNULklRX0NBU0hfQ09OVkVSU0lPTi5GWTIwMTYuLi4uSlBZAQAAALE+BQACAAAACTQ1LjAzMTkwOAEIAAAABQAAAAExAQAAAAoxOTQ3OTIyNTAxAwAAAAMxNjACAAAABDQxODQEAAAAATAHAAAACDkvNy8yMDE5CAAAAAoxMi8zMS8yMDE2CQAAAAEwVdpg3/sz1whZpY4s/DPXCB9DSVEuVFNFOjIyMjkuSVFfREFfU1VQUEwuRlkyMDA5AQAAAN8WkAcDAAAAAAAvEPHm+zPXCD22Jiv8M9cIIENJUS5UU0U6MjIyOS5JUV9DSEFOR0VfQVIuRlkyMDE3AQAAAN8WkAcCAAAABS01NTQ5AQgAAAAFAAAAATEBAAAACjE4NDc5NzY5NjUDAAAAAjc5AgAAAAQyMDE4BAAAAAEwBwAAAAg5LzcvMjAxOQgAAAAJMy8zMS8yMDE3CQAAAAEwLxDx5vsz1wgDiV0r/DPXCChDSVEuRU5YVFBBOkJOLklRX1RPVEFMX09USEVSX09QRVIuRlkyMDE2AQAAAEX5AQACAAAABDgxNDIBCAAAAAUAAAABMQEAAAAKMTg3ODI1OTcxNwMAAAACNTACAAAAAzM4MAQAAAABMAcAAAAIOS83LzIwMTkIAAAACjEyLzMxLzIwMTYJAAAAATBGAKbl+zPXCGRLgSv8M9cIJUNJUS5UU0U6MjIwMS5JUV9MVF9ERUJUX0VRVUlUWS5GWTIwMTcBAAAAlGENAAIAAAAGMS44MjMyAQgAAAAFAAAAATEBAAAACjE4</t>
  </si>
  <si>
    <t>NDg4Nzk1NDkDAAAAAjc5AgAAAAQ0MDg1BAAAAAEwBwAAAAg5LzcvMjAxOQgAAAAJMy8zMS8yMDE3CQAAAAEw5FHS4Psz1whmSU4s/DPXCClDSVEuRU5YVFBBOkJOLklRX1BST1ZfQkFEX0RFQlRTX0NGLkZZMjAxMgEAAABF+QEAAwAAAAAAG8O45fsz1wiP2Uwr/DPXCCVDSVEuTkFTREFRR1M6TURMWi5JUV9ESVZfU0hBUkUuRlkyMDE4AQAAAG1JCwACAAAABDAuOTYBCAAAAAUAAAABMQEAAAAKMTk0NDE5MTY0NQMAAAADMTYwAgAAAAQzMDU4BAAAAAEwBwAAAAg5LzcvMjAxOQgAAAAKMTIvMzEvMjAxOAkAAAABMOfhO+P7M9cIzxrXK/wz1wggQ0lRLk5ZU0U6S08uSVFfT1RIRVJfT1BFUi5GWTIwMTMBAAAAEmgAAAIAAAACMTgBCAAAAAUAAAABMQEAAAAKMTc3Nzk5ODI2NAMAAAADMTYwAgAAAAMyNjAEAAAAATAHAAAACDkvNy8yMDE5CAAAAAoxMi8zMS8yMDEzCQAAAAEwRgCm5fsz1whkS4Er/DPXCC1DSVEuTkFTREFRR1M6TURMWi5JUV9UT1RBTF9ERUJUX0VCSVREQS5GWTIwMDcBAAAAbUkLAAIAAAAIMy43NjQzNzkBCAAAAAUAAAABMQEAAAAKMTMzMTQxOTIxMgMAAAADMTYwAgAAAAQ0MTkyBAAAAAEwBwAAAAg5LzcvMjAxOQgAAAAKMTIvMzEvMjAwNwkAAAABMLC/qt/7M9cIueNqLPwz1wgdQ0lRLlRTRToyODAyLklRX0VCSVREQS5GWTIwMTABAAAAC1UNAAIAAAAGMTIzNzA1AQgAAAAFAAAAATEBAAAA</t>
  </si>
  <si>
    <t>CjEzODI3NjM1MjADAAAAAjc5AgAAAAQ0MDUxBAAAAAEwBwAAAAg5LzcvMjAxOQgAAAAJMy8zMS8yMDEwCQAAAAEwVltl6Psz1whF4A4r/DPXCC1DSVEuTkFTREFRR1M6TU5TVC5JUV9GSVhFRF9BU1NFVF9UVVJOUy5GWTIwMTcBAAAAsT4FAAIAAAAJMTYuNjk0MTg0AQgAAAAFAAAAATEBAAAACjE5NDc5MjI1MTIDAAAAAzE2MAIAAAAENDA2NgQAAAABMAcAAAAIOS83LzIwMTkIAAAACjEyLzMxLzIwMTcJAAAAATBV2mDf+zPXCMxXgCz8M9cIMUNJUS5OQVNEQVFHUzpQRVAuSVFfREVGX1RBWF9BU1NFVFNfQ1VSUkVOVC5GWTIwMTUBAAAAVoAAAAIAAAADNjkxAQgAAAAFAAAAATEBAAAACjE4NzQwOTI4ODYDAAAAAzE2MAIAAAAEMTExNwQAAAABMAcAAAAIOS83LzIwMTkIAAAACjEyLzI2LzIwMTUJAAAAATCcXm/k+zPXCNflnSv8M9cIJ0NJUS5OQVNEQVFHUzpNTlNULklRX0xFVkVSRURfRkNGLkZZMjAxMQEAAACxPgUAAgAAAAozMTUuNTk4NjI1AQgAAAAFAAAAATEBAAAACjE2NjEyMTMyMDMDAAAAAzE2MAIAAAAENDQyMgQAAAABMAcAAAAIOS83LzIwMTkIAAAACjEyLzMxLzIwMTEJAAAAATADDCTj+zPXCODw7iv8M9cIK0NJUS5OQVNEQVFHUzpNRExaLklRX0lOVkVTVF9MT0FOU19DRi5GWTIwMDcBAAAAbUkLAAMAAAAAAJxeb+T7M9cIj2vGK/wz1wgoQ0lRLkVOWFRQQTpCTi5JUV9DSEFOR0VfSU5WRU5U</t>
  </si>
  <si>
    <t>T1JZLkZZMjAxNgEAAABF+QEAAgAAAAMtMjQBCAAAAAUAAAABMQEAAAAKMTg3ODI1OTcxNwMAAAACNTACAAAABDIwOTkEAAAAATAHAAAACDkvNy8yMDE5CAAAAAoxMi8zMS8yMDE2CQAAAAEwRgCm5fsz1wiwhXwr/DPXCCVDSVEuVFNFOjIyMjkuSVFfT1RIRVJfQ0FfU1VQUEwuRlkyMDExAQAAAN8WkAcCAAAABDE3NzkBCAAAAAUAAAABMQEAAAAKMTQ2MjcxMjQ4MwMAAAACNzkCAAAABDEwNTUEAAAAATAHAAAACDkvNy8yMDE5CAAAAAkzLzMxLzIwMTEJAAAAATAvEPHm+zPXCP1oGCv8M9cIJENJUS5FTlhUUEE6Qk4uSVFfT1RIRVJfRVFVSVRZLkZZMjAxMQEAAABF+QEAAgAAAAQtMTQxAQgAAAAFAAAAATEBAAAACjE1OTQ3MTg1ODEDAAAAAjUwAgAAAAQxMDI4BAAAAAEwBwAAAAg5LzcvMjAxOQgAAAAKMTIvMzEvMjAxMQkAAAABMBvDuOX7M9cIW3dKK/wz1wgmQ0lRLlRTRToyMjI5LklRX09USEVSX0xUX0FTU0VUUy5GWTIwMDkBAAAA3xaQBwIAAAABMgEIAAAABQAAAAExAQAAAAoxNDk1OTc0NDM3AwAAAAI3OQIAAAAEMTA2MAQAAAABMAcAAAAIOS83LzIwMTkIAAAACTMvMzEvMjAwOQkAAAABMC8Q8eb7M9cI3wYWK/wz1wgwQ0lRLk5BU0RBUUdTOlBFUC5JUV9ERUJUX0VRVUlWX09QRVJfTEVBU0UuRlkyMDEyAQAAAFaAAAACAAAABDQ2NDgBCAAAAAUAAAABMQEAAAAKMTcxODc4MTI2OAMAAAADMTYwAgAA</t>
  </si>
  <si>
    <t>AAUyMTY3MQQAAAABMAcAAAAIOS83LzIwMTkIAAAACjEyLzI5LzIwMTIJAAAAATCcXm/k+zPXCMj6kSv8M9cII0NJUS5UU0U6MjIyOS5JUV9CQVNJQ19XRUlHSFQuRlkyMDE2AQAAAN8WkAcCAAAACjEzMy40NTI1OTUALxDx5vsz1wi7UEMr/DPXCCVDSVEuVFNFOjIyMjkuSVFfQkFTSUNfRVBTX0VYQ0wuRlkyMDEwAQAAAN8WkAcCAAAACTM2LjAwNjk0OAEIAAAABQAAAAExAQAAAAoxNDM1Njc1OTU0AwAAAAI3OQIAAAAEMzA2NAQAAAABMAcAAAAIOS83LzIwMTkIAAAACTMvMzEvMjAxMAkAAAABMC8Q8eb7M9cI0PEhK/wz1wgcQ0lRLlRTRToyMjAxLklRX0VCSVRBLkZZMjAxNgEAAACUYQ0AAgAAAAUxMTYxMQEIAAAABQAAAAExAQAAAAoxNzk4ODk0OTk3AwAAAAI3OQIAAAAGMTAwNjg5BAAAAAEwBwAAAAg5LzcvMjAxOQgAAAAJMy8zMS8yMDE2CQAAAAEwJJfb6fsz1whEvugq/DPXCChDSVEuRU5YVFBBOkJOLklRX0NIQU5HRV9JTlZFTlRPUlkuRlkyMDA4AQAAAEX5AQACAAAAATMBCAAAAAUAAAABMQEAAAAKMTM0NzMwMDU0MQMAAAACNTACAAAABDIwOTkEAAAAATAHAAAACDkvNy8yMDE5CAAAAAoxMi8zMS8yMDA4CQAAAAEwG8O45fsz1wicxFgr/DPXCCJDSVEuRU5YVFBBOkJOLklRX1RPVEFMX0RFQlQuRlkyMDA5AQAAAEX5AQACAAAABDc3OTQBCAAAAAUAAAABMQEAAAAKMTQzODY2MjE3MQMAAAACNTAC</t>
  </si>
  <si>
    <t>AAAABDQxNzMEAAAAATAHAAAACDkvNy8yMDE5CAAAAAoxMi8zMS8yMDA5CQAAAAEwG8O45fsz1wg0618r/DPXCCBDSVEuTkFTREFRR1M6TU5TVC5JUV9DT0dTLkZZMjAwOQEAAACxPgUAAgAAAAc1MzAuOTgzAQgAAAAFAAAAATEBAAAACjE1MjU3MzU5NTIDAAAAAzE2MAIAAAACMzQEAAAAATAHAAAACDkvNy8yMDE5CAAAAAoxMi8zMS8yMDA5CQAAAAEwAwwk4/sz1whxQd4r/DPXCCBDSVEuVFNFOjI4MDIuSVFfTFRfSU5WRVNULkZZMjAxMgEAAAALVQ0AAgAAAAU5Nzk1NQEIAAAABQAAAAExAQAAAAoxNTU0OTUwNjI3AwAAAAI3OQIAAAAEMTA1NAQAAAABMAcAAAAIOS83LzIwMTkIAAAACTMvMzEvMjAxMgkAAAABMFZbZej7M9cIdFcFK/wz1wgrQ0lRLk5BU0RBUUdTOk1OU1QuSVFfRklMSU5HX0NVUlJFTkNZLkZZMjAxNwEAAACxPgUAAwAAAANVU0QAZtoM4vsz1wjkZAQs/DPXCCtDSVEuTkFTREFRR1M6TU5TVC5JUV9DQVNIX0FDUVVJUkVfQ0YuRlkyMDEzAQAAALE+BQADAAAAAAADDCTj+zPXCEff2yv8M9cILUNJUS5OQVNEQVFHUzpNRExaLklRX1RPVEFMX0RJVl9QQUlEX0NGLkZZMjAxNQEAAABtSQsAAgAAAAUtMTAwOAEIAAAABQAAAAExAQAAAAoxODczNzQzMjg1AwAAAAMxNjACAAAABDIwMjIEAAAAATAHAAAACDkvNy8yMDE5CAAAAAoxMi8zMS8yMDE1CQAAAAEw5+E74/sz1wjPGtcr/DPXCCxDSVEu</t>
  </si>
  <si>
    <t>TkFTREFRR1M6UEVQLklRX0ZJWEVEX0FTU0VUX1RVUk5TLkZZMjAwOAEAAABWgAAAAgAAAAgzLjc3ODg2NQEIAAAABQAAAAExAQAAAAoxNDMwNDk2MTU5AwAAAAMxNjACAAAABDQwNjYEAAAAATAHAAAACDkvNy8yMDE5CAAAAAoxMi8yNy8yMDA4CQAAAAEwsL+q3/sz1wjLgWgs/DPXCCNDSVEuVFNFOjI4MDIuSVFfR1JPU1NfTUFSR0lOLkZZMjAxMwEAAAALVQ0AAgAAAAczMi43ODA4AQgAAAAFAAAAATEBAAAACjE2MjU0NTc3MTgDAAAAAjc5AgAAAAQ0MDc0BAAAAAEwBwAAAAg5LzcvMjAxOQgAAAAJMy8zMS8yMDEzCQAAAAEw5FHS4Psz1wjIIkcs/DPXCCpDSVEuTkFTREFRR1M6TU5TVC5JUV9CQVNJQ19FUFNfSU5DTC5GWTIwMTcBAAAAsT4FAAIAAAAHMS40NDc5NgEIAAAABQAAAAExAQAAAAoxOTQ3OTIyNTEyAwAAAAMxNjACAAAAATkEAAAAATAHAAAACDkvNy8yMDE5CAAAAAoxMi8zMS8yMDE3CQAAAAEwZtoM4vsz1whQoP8r/DPXCB5DSVEuTkFTREFRR1M6TURMWi5JUV9OSS5GWTIwMTYBAAAAbUkLAAIAAAAEMTYzNQEIAAAABQAAAAExAQAAAAoxOTQ0MTkxNjc5AwAAAAMxNjACAAAAAjE1BAAAAAEwBwAAAAg5LzcvMjAxOQgAAAAKMTIvMzEvMjAxNgkAAAABMOfhO+P7M9cIMZLNK/wz1wgaQ0lRLk5ZU0U6S08uSVFfR1BQRS5GWTIwMDkBAAAAEmgAAAIAAAAFMTY0NjcBCAAAAAUAAAABMQEAAAAKMTUy</t>
  </si>
  <si>
    <t>Mzc5NzA5NwMAAAADMTYwAgAAAAQxMTY5BAAAAAEwBwAAAAg5LzcvMjAxOQgAAAAKMTIvMzEvMjAwOQkAAAABMEYApuX7M9cI//xyK/wz1wgdQ0lRLk5BU0RBUUdTOlBFUC5JUV9ETy5GWTIwMTABAAAAVoAAAAMAAAAAAJxeb+T7M9cICzOsK/wz1wglQ0lRLlRTRToyMjAxLklRX0RBWVNfU0FMRVNfT1VULkZZMjAxNgEAAACUYQ0AAgAAAAgzOC41ODczOAEIAAAABQAAAAExAQAAAAoxNzk4ODk0OTk3AwAAAAI3OQIAAAAENDA0MgQAAAABMAcAAAAIOS83LzIwMTkIAAAACTMvMzEvMjAxNgkAAAABMORR0uD7M9cIZklOLPwz1wglQ0lRLkVOWFRQQTpCTi5JUV9VTkxFVkVSRURfRkNGLkZZMjAxMQEAAABF+QEAAgAAAAcxNzA1LjI1AQgAAAAFAAAAATEBAAAACjE1OTQ3MTg1ODEDAAAAAjUwAgAAAAQ0NDIzBAAAAAEwBwAAAAg5LzcvMjAxOQgAAAAKMTIvMzEvMjAxMQkAAAABMBvDuOX7M9cI/J1RK/wz1wgkQ0lRLk5BU0RBUUdTOk1ETFouSVFfVE9UQUxfQ0EuRlkyMDE4AQAAAG1JCwACAAAABDc2MDQBCAAAAAUAAAABMQEAAAAKMTk0NDE5MTY0NQMAAAADMTYwAgAAAAQxMDA4BAAAAAEwBwAAAAg5LzcvMjAxOQgAAAAKMTIvMzEvMjAxOAkAAAABMOfhO+P7M9cIzxrXK/wz1wgkQ0lRLk5BU0RBUUdTOk1OU1QuSVFfVE9UQUxfQ0EuRlkyMDEyAQAAALE+BQACAAAABzgzNS4wNjgBCAAAAAUAAAABMQEAAAAKMTcy</t>
  </si>
  <si>
    <t>MTY3MjkzNgMAAAADMTYwAgAAAAQxMDA4BAAAAAEwBwAAAAg5LzcvMjAxOQgAAAAKMTIvMzEvMjAxMgkAAAABMAMMJOP7M9cIAX3ZK/wz1wgtQ0lRLk5ZU0U6S08uSVFfVE9UQUxfREVCVF9FQklUREFfQ0FQRVguRlkyMDEyAQAAABJoAAACAAAACDMuMTMwNzM1AQgAAAAFAAAAATEBAAAACjE3MjA3NDA4MDMDAAAAAzE2MAIAAAAFMjMzMTMEAAAAATAHAAAACDkvNy8yMDE5CAAAAAoxMi8zMS8yMDEyCQAAAAEw312o3/sz1whNCnIs/DPXCC1DSVEuTllTRTpLTy5JUV9UT1RBTF9MSUFCX1RPVEFMX0FTU0VUUy5GWTIwMTQBAAAAEmgAAAIAAAAHNjYuNzg5OAEIAAAABQAAAAExAQAAAAoxODI5MjMwOTU2AwAAAAMxNjACAAAABDQxODgEAAAAATAHAAAACDkvNy8yMDE5CAAAAAoxMi8zMS8yMDE0CQAAAAEw312o3/sz1wgTvWMs/DPXCDJDSVEuTkFTREFRR1M6UEVQLklRX1RPVEFMX0xJQUJfVE9UQUxfQVNTRVRTLkZZMjAxNwEAAABWgAAAAgAAAAU4Ni4yNAEIAAAABQAAAAExAQAAAAoxOTQ1Mjc2ODU4AwAAAAMxNjACAAAABDQxODgEAAAAATAHAAAACDkvNy8yMDE5CAAAAAoxMi8zMC8yMDE3CQAAAAEwsL+q3/sz1wi542os/DPXCCZDSVEuTkFTREFRR1M6UEVQLklRX0dBSU5fQVNTRVRTLkZZMjAxMAEAAABWgAAAAwAAAAAAnF5v5Psz1wjI+pEr/DPXCCtDSVEuTkFTREFRR1M6TU5TVC5JUV9ORVRfREVCVF9F</t>
  </si>
  <si>
    <t>QklUREEuRlkyMDE3AQAAALE+BQADAAAAAk5NAQgAAAAFAAAAATEBAAAACjE5NDc5MjI1MTIDAAAAAzE2MAIAAAAENDE5MwQAAAABMAcAAAAIOS83LzIwMTkIAAAACjEyLzMxLzIwMTcJAAAAATBV2mDf+zPXCOsweSz8M9cIKkNJUS5OQVNEQVFHUzpNTlNULklRX0NBU0hfU1RfSU5WRVNULkZZMjAwOAEAAACxPgUAAgAAAAcyODUuOTQ2AQgAAAAFAAAAATEBAAAACjE0MzQ0MzkwMDADAAAAAzE2MAIAAAAEMTAwMgQAAAABMAcAAAAIOS83LzIwMTkIAAAACjEyLzMxLzIwMDgJAAAAATDn4Tvj+zPXCCAG4yv8M9cIJUNJUS5UU0U6MjUwMy5JUV9MVF9ERUJUX0VRVUlUWS5GWTIwMTYBAAAAV0MGAAIAAAAHNTMuMzMwMQEIAAAABQAAAAExAQAAAAoxODgwNzA5NDk4AwAAAAI3OQIAAAAENDA4NQQAAAABMAcAAAAIOS83LzIwMTkIAAAACjEyLzMxLzIwMTYJAAAAATDkUdLg+zPXCKyrUCz8M9cIHENJUS5UU0U6MjUwMy5JUV9FQklUQS5GWTIwMDkBAAAAV0MGAAIAAAAGMTUwMDYzAQgAAAAFAAAAATEBAAAACjE2MjU3OTg0MjQDAAAAAjc5AgAAAAYxMDA2ODkEAAAAATAHAAAACDkvNy8yMDE5CAAAAAoxMi8zMS8yMDA5CQAAAAEwVltl6Psz1wjf5O8q/DPXCCZDSVEuRU5YVFBBOkJOLklRX0xUX0RFQlRfUkVQQUlELkZZMjAxNwEAAABF+QEAAgAAAAUtMjA1MQEIAAAABQAAAAExAQAAAAoxOTUwMTE3MzE4AwAAAAI1</t>
  </si>
  <si>
    <t>MAIAAAAEMjAzNgQAAAABMAcAAAAIOS83LzIwMTkIAAAACjEyLzMxLzIwMTcJAAAAATBGAKbl+zPXCIMjeiv8M9cIIkNJUS5OQVNEQVFHUzpNRExaLklRX1JEX0VYUC5GWTIwMTUBAAAAbUkLAAMAAAAAAOfhO+P7M9cI183IK/wz1wgiQ0lRLkVOWFRQQTpCTi5JUV9ORVRfQ0hBTkdFLkZZMjAwOAEAAABF+QEAAgAAAAI0MwEIAAAABQAAAAExAQAAAAoxMzQ3MzAwNTQxAwAAAAI1MAIAAAAEMjA5MwQAAAABMAcAAAAIOS83LzIwMTkIAAAACjEyLzMxLzIwMDgJAAAAATAbw7jl+zPXCJzEWCv8M9cIJENJUS5FTlhUUEE6Qk4uSVFfRklOSVNIRURfSU5WLkZZMjAxMAEAAABF+QEAAgAAAAM0OTgBCAAAAAUAAAABMQEAAAAKMTUzMDQ5MTAwMQMAAAACNTACAAAABDMwNzUEAAAAATAHAAAACDkvNy8yMDE5CAAAAAoxMi8zMS8yMDEwCQAAAAEwG8O45fsz1whgYlYr/DPXCCJDSVEuRU5YVFBBOkJOLklRX0VCSVREQV9JTlQuRlkyMDE3AQAAAEX5AQACAAAACTEwLjcxNzM5MQEIAAAABQAAAAExAQAAAAoxOTUwMTE3MzE4AwAAAAI1MAIAAAAENDE5MAQAAAABMAcAAAAIOS83LzIwMTkIAAAACjEyLzMxLzIwMTcJAAAAATCrstTg+zPXCAVwVSz8M9cIHUNJUS5OWVNFOktPLklRX1BFTlNJT04uRlkyMDE0AQAAABJoAAADAAAAAABKDoDk+zPXCLCFfCv8M9cIK0NJUS5UU0U6MjI2NC5JUV9OSV9BVkFJTF9FWENMX01BUkdJ</t>
  </si>
  <si>
    <t>Ti5GWTIwMTMBAAAARmcNAAIAAAAGMC44NDg0AQgAAAAFAAAAATEBAAAACjE2MjYyMzE4NzMDAAAAAjc5AgAAAAQ0MTgyBAAAAAEwBwAAAAg5LzcvMjAxOQgAAAAJMy8zMS8yMDEzCQAAAAEwVU3x4Psz1whyYSMs/DPXCCFDSVEuRU5YVFBBOkJOLklRX1NUX0lOVkVTVC5GWTIwMTUBAAAARfkBAAIAAAAEMjUxNAEIAAAABQAAAAExAQAAAAoxODMyNjA4NTYyAwAAAAI1MAIAAAAEMTA2OQQAAAABMAcAAAAIOS83LzIwMTkIAAAACjEyLzMxLzIwMTUJAAAAATBGAKbl+zPXCGRLgSv8M9cIJUNJUS5UU0U6MjIwMS5JUV9PVEhFUl9PUEVSX0FDVC5GWTIwMTgBAAAAlGENAAIAAAAFLTY0NDABCAAAAAUAAAABMQEAAAAKMTg5NTAwMjM3NAMAAAACNzkCAAAABDIwNDcEAAAAATAHAAAACDkvNy8yMDE5CAAAAAkzLzMxLzIwMTgJAAAAATAkl9vp+zPXCBdH8ir8M9cIIUNJUS5OQVNEQVFHUzpQRVAuSVFfR0FfRVhQLkZZMjAwOAEAAABWgAAAAwAAAAAAnF5v5Psz1whpNo0r/DPXCCpDSVEuTkFTREFRR1M6TU5TVC5JUV9SRVRVUk5fQ0FQSVRBTC5GWTIwMTMBAAAAsT4FAAIAAAAHNDQuNzY4MwEIAAAABQAAAAExAQAAAAoxNzc4NjQ5MDE5AwAAAAMxNjACAAAABDQzNjMEAAAAATAHAAAACDkvNy8yMDE5CAAAAAoxMi8zMS8yMDEzCQAAAAEwVdpg3/sz1wh3bHQs/DPXCCpDSVEuVFNFOjI1MDMuSVFfSU5DX1RBWF9QQVlf</t>
  </si>
  <si>
    <t>Q1VSUkVOVC5GWTIwMTIBAAAAV0MGAAIAAAAFMzkyMDYBCAAAAAUAAAABMQEAAAAKMTkwMjQ0ODUzNAMAAAACNzkCAAAABDEwOTQEAAAAATAHAAAACDkvNy8yMDE5CAAAAAoxMi8zMS8yMDEyCQAAAAEwVltl6Psz1whlbPkq/DPXCB9DSVEuVFNFOjIyNjQuSVFfRUJJVF9JTlQuRlkyMDE0AQAAAEZnDQACAAAACDguNzUzMTA0AQgAAAAFAAAAATEBAAAACjE2ODczNDI5NTYDAAAAAjc5AgAAAAQ0MTg5BAAAAAEwBwAAAAg5LzcvMjAxOQgAAAAJMy8zMS8yMDE0CQAAAAEwVU3x4Psz1whJ1Tgs/DPXCB5DSVEuVFNFOjI1MDMuSVFfTUFSS0VUQ0FQLi5KUFkBAAAAV0MGAAIAAAANMTgzNzQyNC43NjA1NwEGAAAABQAAAAExAQAAAAoxOTc0ODg3NjY3AwAAAAI3OQIAAAAGMTAwMDU0BAAAAAEwBwAAAAg5LzYvMjAxOcrIigb8M9cIaAnbOPwz1wgsQ0lRLk5BU0RBUUdTOk1OU1QuSVFfQ0FTSF9PUEVSLkZZMjAxMC4uLi5KUFkBAAAAsT4FAAIAAAALMTg1ODMuNDg0OTQBCAAAAAUAAAABMQEAAAAKMTU4OTg2MzYwOAMAAAACNzkCAAAABDIwMDYEAAAAATAHAAAACDkvNy8yMDE5CAAAAAoxMi8zMS8yMDEwCQAAAAEwVdpg3/sz1wjEQows/DPXCCVDSVEuTkFTREFRR1M6UEVQLklRX1RPVEFMX0RFQlQuRlkyMDExAQAAAFaAAAACAAAABTI2NzczAQgAAAAFAAAAATEBAAAACjE2NTgzMTU3NDEDAAAAAzE2MAIAAAAENDE3</t>
  </si>
  <si>
    <t>MwQAAAABMAcAAAAIOS83LzIwMTkIAAAACjEyLzMxLzIwMTEJAAAAATCcXm/k+zPXCDm/liv8M9cIIUNJUS5UU0U6MjUwMy5JUV9ORVRfQ0hBTkdFLkZZMjAxNQEAAABXQwYAAgAAAAUxOTYwNgEIAAAABQAAAAExAQAAAAoxODM0NDI4ODUxAwAAAAI3OQIAAAAEMjA5MwQAAAABMAcAAAAIOS83LzIwMTkIAAAACjEyLzMxLzIwMTUJAAAAATBkcvPm+zPXCDTLGiv8M9cILENJUS5OQVNEQVFHUzpNRExaLklRX01BUktFVENBUC4yMDA5LzMvMzEuSlBZAQAAAG1JCwACAAAADjMyNDczOTEuMjM3OTk2AQYAAAAFAAAAATEBAAAACTc5NjI3Nzg4NQMAAAACNzkCAAAABjEwMDA1NAQAAAABMAcAAAAJMy8zMS8yMDA5ysiKBvwz1wjSLuI4/DPXCChDSVEuVFNFOjIyNjkuSVFfVE9UQUxfREVCVC5GWTIwMDkuLi4uSlBZAQAAAEBAQwQDAAAAAABV2mDf+zPXCFmljiz8M9cIJUNJUS5FTlhUUEE6Qk4uSVFfQ0FTSF9JTlRFUkVTVC5GWTIwMTYBAAAARfkBAAMAAAAAAEYApuX7M9cIgyN6K/wz1wgfQ0lRLk5BU0RBUUdTOlBFUC5JUV9BUElDLkZZMjAxOAEAAABWgAAAAgAAAAQzOTUzAQgAAAAFAAAAATEBAAAACjE5NDUyNzY4NjEDAAAAAzE2MAIAAAAEMTA4NAQAAAABMAcAAAAIOS83LzIwMTkIAAAACjEyLzI5LzIwMTgJAAAAATCcXm/k+zPXCOdZsyv8M9cILENJUS5FTlhUUEE6Qk4uSVFfTUlOT1JJVFlfSU5URVJFU1Rf</t>
  </si>
  <si>
    <t>SVMuRlkyMDA4AQAAAEX5AQACAAAABC0xNzgBCAAAAAUAAAABMQEAAAAKMTM0NzMwMDU0MQMAAAACNTACAAAAAjgzBAAAAAEwBwAAAAg5LzcvMjAxOQgAAAAKMTIvMzEvMjAwOAkAAAABMBvDuOX7M9cIA4ldK/wz1wgrQ0lRLk5BU0RBUUdTOk1OU1QuSVFfQ0FTSF9DT05WRVJTSU9OLkZZMjAxNAEAAACxPgUAAgAAAAg2NS4xMzg2MwEIAAAABQAAAAExAQAAAAoxODMwMjIxNjM1AwAAAAMxNjACAAAABDQxODQEAAAAATAHAAAACDkvNy8yMDE5CAAAAAoxMi8zMS8yMDE0CQAAAAEwVdpg3/sz1wjrMHks/DPXCCxDSVEuTkFTREFRR1M6UEVQLklRX1RPVEFMX0RJVl9QQUlEX0NGLkZZMjAwOAEAAABWgAAAAgAAAAUtMjU0MQEIAAAABQAAAAExAQAAAAoxNDMwNDk2MTU5AwAAAAMxNjACAAAABDIwMjIEAAAAATAHAAAACDkvNy8yMDE5CAAAAAoxMi8yNy8yMDA4CQAAAAEwnF5v5Psz1wgLM6wr/DPXCCdDSVEuVFNFOjIyMDEuSVFfQ0FTSF9PUEVSLkZZMjAxNC4uLi5KUFkBAAAAlGENAAIAAAAENzY4NAEIAAAABQAAAAExAQAAAAoxNjg3MDc5NjM4AwAAAAI3OQIAAAAEMjAwNgQAAAABMAcAAAAIOS83LzIwMTkIAAAACTMvMzEvMjAxNAkAAAABMFXaYN/7M9cIsM52LPwz1wgyQ0lRLk5BU0RBUUdTOlBFUC5JUV9UT1RBTF9MSUFCX1RPVEFMX0FTU0VUUy5GWTIwMTEBAAAAVoAAAAIAAAAHNzEuMzI0OAEIAAAABQAA</t>
  </si>
  <si>
    <t>AAExAQAAAAoxNjU4MzE1NzQxAwAAAAMxNjACAAAABDQxODgEAAAAATAHAAAACDkvNy8yMDE5CAAAAAoxMi8zMS8yMDExCQAAAAEwsL+q3/sz1whNCnIs/DPXCC1DSVEuTkFTREFRR1M6TURMWi5JUV9QUk9WX0JBRF9ERUJUU19DRi5GWTIwMDcBAAAAbUkLAAMAAAAAAJxeb+T7M9cIPqfBK/wz1wgmQ0lRLkVOWFRQQTpCTi5JUV9HQUlOX0lOVkVTVF9DRi5GWTIwMTQBAAAARfkBAAMAAAAAAEYApuX7M9cI1xFnK/wz1wgiQ0lRLlRTRToyMjAxLklRX0FTU0VUX1RVUk5TLkZZMjAxNwEAAACUYQ0AAgAAAAgxLjEzOTg0NwEIAAAABQAAAAExAQAAAAoxODQ4ODc5NTQ5AwAAAAI3OQIAAAAENDE3NwQAAAABMAcAAAAIOS83LzIwMTkIAAAACTMvMzEvMjAxNwkAAAABMORR0uD7M9cIcmEjLPwz1wgtQ0lRLlRTRToyMjAxLklRX09USEVSX0lOVkVTVF9BQ1RfU1VQUEwuRlkyMDEzAQAAAJRhDQACAAAABC0yMTEBCAAAAAUAAAABMQEAAAAKMTYyNjcyNTgwNwMAAAACNzkCAAAABDIwNTEEAAAAATAHAAAACDkvNy8yMDE5CAAAAAkzLzMxLzIwMTMJAAAAATAkl9vp+zPXCES+6Cr8M9cIH0NJUS5UU0U6MjgwMi5JUV9UT1RBTF9DQS5GWTIwMTABAAAAC1UNAAIAAAAGNDg3MzUxAQgAAAAFAAAAATEBAAAACjEzODI3NjM1MjADAAAAAjc5AgAAAAQxMDA4BAAAAAEwBwAAAAg5LzcvMjAxOQgAAAAJMy8zMS8yMDEwCQAAAAEw</t>
  </si>
  <si>
    <t>Vltl6Psz1whMqfQq/DPXCCZDSVEuTkFTREFRR1M6TURMWi5JUV9DQVNIX1RBWEVTLkZZMjAwOQEAAABtSQsAAgAAAAQxMDI1AQgAAAAFAAAAATEBAAAACjE1MjQ2MDgzMTcDAAAAAzE2MAIAAAAEMzA1MwQAAAABMAcAAAAIOS83LzIwMTkIAAAACjEyLzMxLzIwMDkJAAAAATDwzijj+zPXCI9rxiv8M9cII0NJUS5UU0U6MjgwMi5JUV9UT1RBTF9BU1NFVFMuRlkyMDEyAQAAAAtVDQACAAAABzEwOTcwNTcBCAAAAAUAAAABMQEAAAAKMTU1NDk1MDYyNwMAAAACNzkCAAAABDEwMDcEAAAAATAHAAAACDkvNy8yMDE5CAAAAAkzLzMxLzIwMTIJAAAAATBWW2Xo+zPXCEyp9Cr8M9cILENJUS5OQVNEQVFHUzpQRVAuSVFfVE9UQUxfREVCVF9FQklUREEuRlkyMDA3AQAAAFaAAAACAAAACDAuNDg0MjE2AQgAAAAFAAAAATEBAAAACjEzMjcwMTM4MTUDAAAAAzE2MAIAAAAENDE5MgQAAAABMAcAAAAIOS83LzIwMTkIAAAACjEyLzI5LzIwMDcJAAAAATCwv6rf+zPXCMuBaCz8M9cIJ0NJUS5UU0U6MjIwMS5JUV9FQklUREFfQ0FQRVhfSU5ULkZZMjAxMwEAAACUYQ0AAwAAAAJOTQEIAAAABQAAAAExAQAAAAoxNjI2NzI1ODA3AwAAAAI3OQIAAAAENDE5MQQAAAABMAcAAAAIOS83LzIwMTkIAAAACTMvMzEvMjAxMwkAAAABMORR0uD7M9cISdU4LPwz1wglQ0lRLk5BU0RBUUdTOk1ETFouSVFfQ0hBTkdFX0FSLkZZMjAxNwEA</t>
  </si>
  <si>
    <t>AABtSQsAAgAAAAMtMjQBCAAAAAUAAAABMQEAAAAKMTk0NDE5MTY2NQMAAAADMTYwAgAAAAQyMDE4BAAAAAEwBwAAAAg5LzcvMjAxOQgAAAAKMTIvMzEvMjAxNwkAAAABMOfhO+P7M9cICWjlK/wz1wgnQ0lRLlRTRToyODAyLklRX05FVF9JTlRFUkVTVF9FWFAuRlkyMDE4AQAAAAtVDQACAAAABDI3MDQBCAAAAAUAAAABMQEAAAAKMTg5NDgzMjI1MwMAAAACNzkCAAAAAzM2OAQAAAABMAcAAAAIOS83LzIwMTkIAAAACTMvMzEvMjAxOAkAAAABMFZbZej7M9cIzTD+Kvwz1wglQ0lRLk5BU0RBUUdTOk1OU1QuSVFfVE9UQUxfUkVWLkZZMjAxMQEAAACxPgUAAgAAAAcxNzAzLjIzAQgAAAAFAAAAATEBAAAACjE2NjEyMTMyMDMDAAAAAzE2MAIAAAACMjgEAAAAATAHAAAACDkvNy8yMDE5CAAAAAoxMi8zMS8yMDExCQAAAAEwAwwk4/sz1wggBuMr/DPXCCJDSVEuVFNFOjIyNjcuSVFfUVVJQ0tfUkFUSU8uRlkyMDE4AQAAAKlxDQACAAAACDEuMjg1NjE4AQgAAAAFAAAAATEBAAAACjE4OTQwODQ3NTUDAAAAAjc5AgAAAAQ0MTIxBAAAAAEwBwAAAAg5LzcvMjAxOQgAAAAJMy8zMS8yMDE4CQAAAAEwVU3x4Psz1wjG/yAs/DPXCCZDSVEuRU5YVFBBOkJOLklRX0JBU0lDX0VQU19JTkNMLkZZMjAxNQEAAABF+QEAAgAAAAgyLjEwMjg1NAEIAAAABQAAAAExAQAAAAoxODMyNjA4NTYyAwAAAAI1MAIAAAABOQQAAAABMAcA</t>
  </si>
  <si>
    <t>AAAIOS83LzIwMTkIAAAACjEyLzMxLzIwMTUJAAAAATBGAKbl+zPXCGBiViv8M9cILENJUS5UU0U6MjIwMS5JUV9JTVBVVF9PUEVSX0xFQVNFX0RFUFIuRlkyMDE0AQAAAJRhDQADAAAAAAAkl9vp+zPXCES+6Cr8M9cIKUNJUS5OQVNEQVFHUzpNRExaLklRX0NVUlJFTkNZX0dBSU4uRlkyMDE2AQAAAG1JCwACAAAAAjMyAQgAAAAFAAAAATEBAAAACjE5NDQxOTE2NzkDAAAAAzE2MAIAAAACMzgEAAAAATAHAAAACDkvNy8yMDE5CAAAAAoxMi8zMS8yMDE2CQAAAAEw5+E74/sz1wjKjuwr/DPXCB9DSVEuRU5YVFBBOkJOLklRX1pfU0NPUkUuRlkyMDEwAQAAAEX5AQACAAAACDIuMzIwNTUxAQgAAAAFAAAAATEBAAAACjE1MzA0OTEwMDEDAAAAAjUwAgAAAAYxMDAxMjMEAAAAATAHAAAACDkvNy8yMDE5CAAAAAoxMi8zMS8yMDEwCQAAAAEw5FHS4Psz1wgFcFUs/DPXCB9DSVEuVFNFOjIyMjkuSVFfVFJFQVNVUlkuRlkyMDEzAQAAAN8WkAcDAAAAAAAvEPHm+zPXCGstHSv8M9cIJENJUS5OQVNEQVFHUzpQRVAuSVFfTFRfSU5WRVNULkZZMjAxOAEAAABWgAAAAgAAAAQyNDA5AQgAAAAFAAAAATEBAAAACjE5NDUyNzY4NjEDAAAAAzE2MAIAAAAEMTA1NAQAAAABMAcAAAAIOS83LzIwMTkIAAAACjEyLzI5LzIwMTgJAAAAATCcXm/k+zPXCNT0zyv8M9cII0NJUS5OQVNEQVFHUzpQRVAuSVFfQVJfVFVSTlMuRlkyMDE1</t>
  </si>
  <si>
    <t>AQAAAFaAAAACAAAACDExLjQxNTk1AQgAAAAFAAAAATEBAAAACjE4NzQwOTI4ODYDAAAAAzE2MAIAAAAENDAwMQQAAAABMAcAAAAIOS83LzIwMTkIAAAACjEyLzI2LzIwMTUJAAAAATCwv6rf+zPXCO1FbSz8M9cIGUNJUS5UU0U6MjIyOS5JUV9BRS5GWTIwMTcBAAAA3xaQBwIAAAAENDM4NgEIAAAABQAAAAExAQAAAAoxODQ3OTc2OTY1AwAAAAI3OQIAAAAEMTAxNgQAAAABMAcAAAAIOS83LzIwMTkIAAAACTMvMzEvMjAxNwkAAAABMC8Q8eb7M9cI3DtPK/wz1wgnQ0lRLk5BU0RBUUdTOk1OU1QuSVFfREFfU1VQUExfQ0YuRlkyMDEzAQAAALE+BQACAAAABjIyLjcxMgEIAAAABQAAAAExAQAAAAoxNzc4NjQ5MDE5AwAAAAMxNjACAAAABDIxNzEEAAAAATAHAAAACDkvNy8yMDE5CAAAAAoxMi8zMS8yMDEzCQAAAAEwAwwk4/sz1whLyucr/DPXCC1DSVEuTkFTREFRR1M6TURMWi5JUV9UT1RBTF9ERUJUX0VRVUlUWS5GWTIwMTQBAAAAbUkLAAIAAAAHNjAuMDkwNAEIAAAABQAAAAExAQAAAAoxODI5MjM5NTM2AwAAAAMxNjACAAAABDQwMzQEAAAAATAHAAAACDkvNy8yMDE5CAAAAAoxMi8zMS8yMDE0CQAAAAEwVdpg3/sz1wgVqG8s/DPXCCJDSVEuVFNFOjIyMjkuSVFfRUJJVF9NQVJHSU4uRlkyMDE5AQAAAN8WkAcCAAAABzEwLjgwNzMBCAAAAAUAAAABMQEAAAAKMTk2OTE1NDY1MAMAAAACNzkCAAAABDQwNTME</t>
  </si>
  <si>
    <t>AAAAATAHAAAACDkvNy8yMDE5CAAAAAkzLzMxLzIwMTkJAAAAATDkUdLg+zPXCHCWXCz8M9cIKUNJUS5OQVNEQVFHUzpNRExaLklRX0NVUlJFTkNZX0dBSU4uRlkyMDA4AQAAAG1JCwADAAAAAACcXm/k+zPXCJSAuiv8M9cIIENJUS5OQVNEQVFHUzpQRVAuSVFfRUJJVEEuRlkyMDA4AQAAAFaAAAACAAAABDc1NjYBCAAAAAUAAAABMQEAAAAKMTQzMDQ5NjE1OQMAAAADMTYwAgAAAAYxMDA2ODkEAAAAATAHAAAACDkvNy8yMDE5CAAAAAoxMi8yNy8yMDA4CQAAAAEwnF5v5Psz1wg5v5Yr/DPXCCxDSVEuTkFTREFRR1M6UEVQLklRX1RPVEFMX0RFQlRfSVNTVUVELkZZMjAwNwEAAABWgAAAAgAAAAQyMjUxAQgAAAAFAAAAATEBAAAACjEzMjcwMTM4MTUDAAAAAzE2MAIAAAAEMjE2MQQAAAABMAcAAAAIOS83LzIwMTkIAAAACjEyLzI5LzIwMDcJAAAAATAFb4Lk+zPXCNflnSv8M9cIGUNJUS5UU0U6MjIwMS5JUV9HVy5GWTIwMTkBAAAAlGENAAIAAAADMzkyAQgAAAAFAAAAATEBAAAACjE5NzAwNTE1MzgDAAAAAjc5AgAAAAQxMTcxBAAAAAEwBwAAAAg5LzcvMjAxOQgAAAAJMy8zMS8yMDE5CQAAAAEwJJfb6fsz1wgQfgwr/DPXCBxDSVEuVFNFOjI4MDIuSVFfREFfQ0YuRlkyMDE3AQAAAAtVDQACAAAABTQ2MjczAQgAAAAFAAAAATEBAAAACjE4NDg2NzM0NDkDAAAAAjc5AgAAAAQyMTYwBAAAAAEwBwAAAAg5Lzcv</t>
  </si>
  <si>
    <t>MjAxOQgAAAAJMy8zMS8yMDE3CQAAAAEwVltl6Psz1wjNMP4q/DPXCCNDSVEuVFNFOjI1MDMuSVFfT1RIRVJfRVFVSVRZLkZZMjAxMwEAAABXQwYAAgAAAAU5NjA5OAEIAAAABQAAAAExAQAAAAoxOTAyNDQ4NTQ4AwAAAAI3OQIAAAAEMTAyOAQAAAABMAcAAAAIOS83LzIwMTkIAAAACjEyLzMxLzIwMTMJAAAAATBWW2Xo+zPXCKCPHyv8M9cIJUNJUS5OQVNEQVFHUzpNRExaLklRX1RPVEFMX1JFVi5GWTIwMDgBAAAAbUkLAAIAAAAFNDA0OTIBCAAAAAUAAAABMQEAAAAKMTQzMzc1MzEyMwMAAAADMTYwAgAAAAIyOAQAAAABMAcAAAAIOS83LzIwMTkIAAAACjEyLzMxLzIwMDgJAAAAATCcXm/k+zPXCAdFvyv8M9cIGUNJUS5UU0U6MjIyOS5JUV9HVy5GWTIwMTIBAAAA3xaQBwIAAAAENDUzOAEIAAAABQAAAAExAQAAAAoxNTU0MzM3MjU4AwAAAAI3OQIAAAAEMTE3MQQAAAABMAcAAAAIOS83LzIwMTkIAAAACTMvMzEvMjAxMgkAAAABMC8Q8eb7M9cI0PEhK/wz1wgnQ0lRLk5BU0RBUUdTOk1OU1QuSVFfR0FJTl9JTlZFU1QuRlkyMDA3AQAAALE+BQADAAAAAADn4Tvj+zPXCAlo5Sv8M9cII0NJUS5OQVNEQVFHUzpNRExaLklRX1JBV19JTlYuRlkyMDEyAQAAAG1JCwACAAAABDEyMTMBCAAAAAUAAAABMQEAAAAKMTcyMDAzMTY0NwMAAAADMTYwAgAAAAQzMTcxBAAAAAEwBwAAAAg5LzcvMjAxOQgAAAAKMTIvMzEv</t>
  </si>
  <si>
    <t>MjAxMgkAAAABMPDOKOP7M9cIMZLNK/wz1wgsQ0lRLk5BU0RBUUdTOlBFUC5JUV9GSVhFRF9BU1NFVF9UVVJOUy5GWTIwMTEBAAAAVoAAAAIAAAAIMy40MzE5MzMBCAAAAAUAAAABMQEAAAAKMTY1ODMxNTc0MQMAAAADMTYwAgAAAAQ0MDY2BAAAAAEwBwAAAAg5LzcvMjAxOQgAAAAKMTIvMzEvMjAxMQkAAAABMLC/qt/7M9cI7UVtLPwz1wgeQ0lRLlRTRToyNTAzLklRX1NUX0RFQlQuRlkyMDE2AQAAAFdDBgADAAAAAABkcvPm+zPXCKCPHyv8M9cIIUNJUS5UU0U6MjUwMy5JUV9DQVNIX1RBWEVTLkZZMjAxNgEAAABXQwYAAgAAAAU0MzI1MgEIAAAABQAAAAExAQAAAAoxODgwNzA5NDk4AwAAAAI3OQIAAAAEMzA1MwQAAAABMAcAAAAIOS83LzIwMTkIAAAACjEyLzMxLzIwMTYJAAAAATBkcvPm+zPXCD22Jiv8M9cIJUNJUS5FTlhUUEE6Qk4uSVFfQ0FTSF9JTlRFUkVTVC5GWTIwMDcBAAAARfkBAAMAAAAAABvDuOX7M9cIVYw+K/wz1wgcQ0lRLlRTRToyMjI5LklRX05JX0NGLkZZMjAxMQEAAADfFpAHAgAAAAQ4MzMxAQgAAAAFAAAAATEBAAAACjE0NjI3MTI0ODMDAAAAAjc5AgAAAAQyMTUwBAAAAAEwBwAAAAg5LzcvMjAxOQgAAAAJMy8zMS8yMDExCQAAAAEwLxDx5vsz1whrLR0r/DPXCC1DSVEuRU5YVFBBOkJOLklRX05FVF9ERUJUX0VCSVREQV9DQVBFWC5GWTIwMTUBAAAARfkBAAIAAAAIMi44NzczMjQB</t>
  </si>
  <si>
    <t>CAAAAAUAAAABMQEAAAAKMTgzMjYwODU2MgMAAAACNTACAAAABTIzMzE0BAAAAAEwBwAAAAg5LzcvMjAxOQgAAAAKMTIvMzEvMjAxNQkAAAABMKuy1OD7M9cIvg1TLPwz1wgtQ0lRLk5BU0RBUUdTOk1ETFouSVFfRklYRURfQVNTRVRfVFVSTlMuRlkyMDE2AQAAAG1JCwACAAAACDMuMTI0OTQ3AQgAAAAFAAAAATEBAAAACjE5NDQxOTE2NzkDAAAAAzE2MAIAAAAENDA2NgQAAAABMAcAAAAIOS83LzIwMTkIAAAACjEyLzMxLzIwMTYJAAAAATBV2mDf+zPXCLnjaiz8M9cIIENJUS5OQVNEQVFHUzpNTlNULklRX0VCSVQuRlkyMDA4AQAAALE+BQACAAAABzE2My4zOTEBCAAAAAUAAAABMQEAAAAKMTQzNDQzOTAwMAMAAAADMTYwAgAAAAM0MDAEAAAAATAHAAAACDkvNy8yMDE5CAAAAAoxMi8zMS8yMDA4CQAAAAEw5+E74/sz1whOtfMr/DPXCC1DSVEuTkFTREFRR1M6TU5TVC5JUV9UT1RBTF9ERUJULkZZMjAxOC4uLi5KUFkBAAAAsT4FAAIAAAABMAEIAAAABQAAAAExAQAAAAoxOTQ3OTIyNTEwAwAAAAI3OQIAAAAENDE3MwQAAAABMAcAAAAIOS83LzIwMTkIAAAACjEyLzMxLzIwMTgJAAAAATBV2mDf+zPXCFmljiz8M9cIJkNJUS5OQVNEQVFHUzpQRVAuSVFfU0FMRV9QUEVfQ0YuRlkyMDEyAQAAAFaAAAACAAAAAjk1AQgAAAAFAAAAATEBAAAACjE3MTg3ODEyNjgDAAAAAzE2MAIAAAAEMjA0MgQAAAABMAcAAAAI</t>
  </si>
  <si>
    <t>OS83LzIwMTkIAAAACjEyLzI5LzIwMTIJAAAAATCcXm/k+zPXCJmYjyv8M9cIJUNJUS5OWVNFOktPLklRX0lOVkVOVE9SWV9UVVJOUy5GWTIwMTEBAAAAEmgAAAIAAAAINi4zNDA2NDcBCAAAAAUAAAABMQEAAAAKMTY2MDc0Mzg5NAMAAAADMTYwAgAAAAQ0MDgyBAAAAAEwBwAAAAg5LzcvMjAxOQgAAAAKMTIvMzEvMjAxMQkAAAABMN9dqN/7M9cIZzRaLPwz1wgbQ0lRLlRTRToyODAyLklRX05QUEUuRlkyMDEwAQAAAAtVDQACAAAABjQxMTgzNwEIAAAABQAAAAExAQAAAAoxMzgyNzYzNTIwAwAAAAI3OQIAAAAEMTAwNAQAAAABMAcAAAAIOS83LzIwMTkIAAAACTMvMzEvMjAxMAkAAAABMFZbZej7M9cIReAOK/wz1wgjQ0lRLk5BU0RBUUdTOlBFUC5JUV9FQlRfRVhDTC5GWTIwMTABAAAAVoAAAAIAAAAEOTM5OQEIAAAABQAAAAExAQAAAAoxNTg4NzMwMzYwAwAAAAMxNjACAAAAATQEAAAAATAHAAAACDkvNy8yMDE5CAAAAAoxMi8yNS8yMDEwCQAAAAEwnF5v5Psz1wiwbqcr/DPXCCJDSVEuVFNFOjIyMjkuSVFfR0FJTl9BU1NFVFMuRlkyMDE3AQAAAN8WkAcCAAAAATcBCAAAAAUAAAABMQEAAAAKMTg0Nzk3Njk2NQMAAAACNzkCAAAAAjU2BAAAAAEwBwAAAAg5LzcvMjAxOQgAAAAJMy8zMS8yMDE3CQAAAAEwLxDx5vsz1wicxFgr/DPXCChDSVEuVFNFOjIyNjQuSVFfVE9UQUxfREVCVF9FUVVJVFkuRlkyMDE3</t>
  </si>
  <si>
    <t>AQAAAEZnDQACAAAABzY0LjU3ODMBCAAAAAUAAAABMQEAAAAKMTg0OTAyNjc2NQMAAAACNzkCAAAABDQwMzQEAAAAATAHAAAACDkvNy8yMDE5CAAAAAkzLzMxLzIwMTcJAAAAATBVTfHg+zPXCDARNCz8M9cIM0NJUS5OQVNEQVFHUzpQRVAuSVFfSU1QVVRfT1BFUl9MRUFTRV9JTlRfRVhQLkZZMjAxOAEAAABWgAAAAgAAAAoyNjIuNzMyMTI4AQgAAAAFAAAAATEBAAAACjE5NDUyNzY4NjEDAAAAAzE2MAIAAAAFMjE2NzIEAAAAATAHAAAACDkvNy8yMDE5CAAAAAoxMi8yOS8yMDE4CQAAAAEwnF5v5Psz1wiPa8Yr/DPXCClDSVEuTkFTREFRR1M6UEVQLklRX0xUX0RFQlRfUkVQQUlELkZZMjAwOAEAAABWgAAAAgAAAAQtNjQ5AQgAAAAFAAAAATEBAAAACjE0MzA0OTYxNTkDAAAAAzE2MAIAAAAEMjAzNgQAAAABMAcAAAAIOS83LzIwMTkIAAAACjEyLzI3LzIwMDgJAAAAATCcXm/k+zPXCNflnSv8M9cIJUNJUS5OWVNFOktPLklRX1NBTEVTX01BUktFVElORy5GWTIwMDgBAAAAEmgAAAIAAAAEMjk5OAEIAAAABQAAAAExAQAAAAoxNDMzODE4NDU4AwAAAAMxNjACAAAABTIxNTYxBAAAAAEwBwAAAAg5LzcvMjAxOQgAAAAKMTIvMzEvMjAwOAkAAAABMEYApuX7M9cI2nGIK/wz1wgnQ0lRLkVOWFRQQTpCTi5JUV9ORVRfREVCVF9FQklUREEuRlkyMDE2AQAAAEX5AQACAAAACDIuMDA5NzAzAQgAAAAFAAAAATEBAAAA</t>
  </si>
  <si>
    <t>CjE4NzgyNTk3MTcDAAAAAjUwAgAAAAQ0MTkzBAAAAAEwBwAAAAg5LzcvMjAxOQgAAAAKMTIvMzEvMjAxNgkAAAABMKuy1OD7M9cIvg1TLPwz1wguQ0lRLk5BU0RBUUdTOlBFUC5JUV9UT1RBTF9FUVVJVFkuRlkyMDA5Li4uLkpQWQEAAABWgAAAAgAAAAoxNTk2NTUzLjQ3AQgAAAAFAAAAATEBAAAACj